 <c r="I60026" s="104"/>
      <c r="J60026" s="104"/>
      <c r="N60026" s="104"/>
    </row>
    <row r="60027" spans="3:14" x14ac:dyDescent="0.2">
      <c r="C60027" s="104"/>
      <c r="F60027" s="104"/>
      <c r="I60027" s="104"/>
      <c r="J60027" s="104"/>
      <c r="N60027" s="104"/>
    </row>
    <row r="60028" spans="3:14" x14ac:dyDescent="0.2">
      <c r="C60028" s="104"/>
      <c r="F60028" s="104"/>
      <c r="I60028" s="104"/>
      <c r="J60028" s="104"/>
      <c r="N60028" s="104"/>
    </row>
    <row r="60029" spans="3:14" x14ac:dyDescent="0.2">
      <c r="C60029" s="104"/>
      <c r="F60029" s="104"/>
      <c r="I60029" s="104"/>
      <c r="J60029" s="104"/>
      <c r="N60029" s="104"/>
    </row>
    <row r="60030" spans="3:14" x14ac:dyDescent="0.2">
      <c r="C60030" s="104"/>
      <c r="F60030" s="104"/>
      <c r="I60030" s="104"/>
      <c r="J60030" s="104"/>
      <c r="N60030" s="104"/>
    </row>
    <row r="60031" spans="3:14" x14ac:dyDescent="0.2">
      <c r="C60031" s="104"/>
      <c r="F60031" s="104"/>
      <c r="I60031" s="104"/>
      <c r="J60031" s="104"/>
      <c r="N60031" s="104"/>
    </row>
    <row r="60032" spans="3:14" x14ac:dyDescent="0.2">
      <c r="C60032" s="104"/>
      <c r="F60032" s="104"/>
      <c r="I60032" s="104"/>
      <c r="J60032" s="104"/>
      <c r="N60032" s="104"/>
    </row>
    <row r="60033" spans="3:14" x14ac:dyDescent="0.2">
      <c r="C60033" s="104"/>
      <c r="F60033" s="104"/>
      <c r="I60033" s="104"/>
      <c r="J60033" s="104"/>
      <c r="N60033" s="104"/>
    </row>
    <row r="60034" spans="3:14" x14ac:dyDescent="0.2">
      <c r="C60034" s="104"/>
      <c r="F60034" s="104"/>
      <c r="I60034" s="104"/>
      <c r="J60034" s="104"/>
      <c r="N60034" s="104"/>
    </row>
    <row r="60035" spans="3:14" x14ac:dyDescent="0.2">
      <c r="C60035" s="104"/>
      <c r="F60035" s="104"/>
      <c r="I60035" s="104"/>
      <c r="J60035" s="104"/>
      <c r="N60035" s="104"/>
    </row>
    <row r="60036" spans="3:14" x14ac:dyDescent="0.2">
      <c r="C60036" s="104"/>
      <c r="F60036" s="104"/>
      <c r="I60036" s="104"/>
      <c r="J60036" s="104"/>
      <c r="N60036" s="104"/>
    </row>
    <row r="60037" spans="3:14" x14ac:dyDescent="0.2">
      <c r="C60037" s="104"/>
      <c r="F60037" s="104"/>
      <c r="I60037" s="104"/>
      <c r="J60037" s="104"/>
      <c r="N60037" s="104"/>
    </row>
    <row r="60038" spans="3:14" x14ac:dyDescent="0.2">
      <c r="C60038" s="104"/>
      <c r="F60038" s="104"/>
      <c r="I60038" s="104"/>
      <c r="J60038" s="104"/>
      <c r="N60038" s="104"/>
    </row>
    <row r="60039" spans="3:14" x14ac:dyDescent="0.2">
      <c r="C60039" s="104"/>
      <c r="F60039" s="104"/>
      <c r="I60039" s="104"/>
      <c r="J60039" s="104"/>
      <c r="N60039" s="104"/>
    </row>
    <row r="60040" spans="3:14" x14ac:dyDescent="0.2">
      <c r="C60040" s="104"/>
      <c r="F60040" s="104"/>
      <c r="I60040" s="104"/>
      <c r="J60040" s="104"/>
      <c r="N60040" s="104"/>
    </row>
    <row r="60041" spans="3:14" x14ac:dyDescent="0.2">
      <c r="C60041" s="104"/>
      <c r="F60041" s="104"/>
      <c r="I60041" s="104"/>
      <c r="J60041" s="104"/>
      <c r="N60041" s="104"/>
    </row>
    <row r="60042" spans="3:14" x14ac:dyDescent="0.2">
      <c r="C60042" s="104"/>
      <c r="F60042" s="104"/>
      <c r="I60042" s="104"/>
      <c r="J60042" s="104"/>
      <c r="N60042" s="104"/>
    </row>
    <row r="60043" spans="3:14" x14ac:dyDescent="0.2">
      <c r="C60043" s="104"/>
      <c r="F60043" s="104"/>
      <c r="I60043" s="104"/>
      <c r="J60043" s="104"/>
      <c r="N60043" s="104"/>
    </row>
    <row r="60044" spans="3:14" x14ac:dyDescent="0.2">
      <c r="C60044" s="104"/>
      <c r="F60044" s="104"/>
      <c r="I60044" s="104"/>
      <c r="J60044" s="104"/>
      <c r="N60044" s="104"/>
    </row>
    <row r="60045" spans="3:14" x14ac:dyDescent="0.2">
      <c r="C60045" s="104"/>
      <c r="F60045" s="104"/>
      <c r="I60045" s="104"/>
      <c r="J60045" s="104"/>
      <c r="N60045" s="104"/>
    </row>
    <row r="60046" spans="3:14" x14ac:dyDescent="0.2">
      <c r="C60046" s="104"/>
      <c r="F60046" s="104"/>
      <c r="I60046" s="104"/>
      <c r="J60046" s="104"/>
      <c r="N60046" s="104"/>
    </row>
    <row r="60047" spans="3:14" x14ac:dyDescent="0.2">
      <c r="C60047" s="104"/>
      <c r="F60047" s="104"/>
      <c r="I60047" s="104"/>
      <c r="J60047" s="104"/>
      <c r="N60047" s="104"/>
    </row>
    <row r="60048" spans="3:14" x14ac:dyDescent="0.2">
      <c r="C60048" s="104"/>
      <c r="F60048" s="104"/>
      <c r="I60048" s="104"/>
      <c r="J60048" s="104"/>
      <c r="N60048" s="104"/>
    </row>
    <row r="60049" spans="3:14" x14ac:dyDescent="0.2">
      <c r="C60049" s="104"/>
      <c r="F60049" s="104"/>
      <c r="I60049" s="104"/>
      <c r="J60049" s="104"/>
      <c r="N60049" s="104"/>
    </row>
    <row r="60050" spans="3:14" x14ac:dyDescent="0.2">
      <c r="C60050" s="104"/>
      <c r="F60050" s="104"/>
      <c r="I60050" s="104"/>
      <c r="J60050" s="104"/>
      <c r="N60050" s="104"/>
    </row>
    <row r="60051" spans="3:14" x14ac:dyDescent="0.2">
      <c r="C60051" s="104"/>
      <c r="F60051" s="104"/>
      <c r="I60051" s="104"/>
      <c r="J60051" s="104"/>
      <c r="N60051" s="104"/>
    </row>
    <row r="60052" spans="3:14" x14ac:dyDescent="0.2">
      <c r="C60052" s="104"/>
      <c r="F60052" s="104"/>
      <c r="I60052" s="104"/>
      <c r="J60052" s="104"/>
      <c r="N60052" s="104"/>
    </row>
    <row r="60053" spans="3:14" x14ac:dyDescent="0.2">
      <c r="C60053" s="104"/>
      <c r="F60053" s="104"/>
      <c r="I60053" s="104"/>
      <c r="J60053" s="104"/>
      <c r="N60053" s="104"/>
    </row>
    <row r="60054" spans="3:14" x14ac:dyDescent="0.2">
      <c r="C60054" s="104"/>
      <c r="F60054" s="104"/>
      <c r="I60054" s="104"/>
      <c r="J60054" s="104"/>
      <c r="N60054" s="104"/>
    </row>
    <row r="60055" spans="3:14" x14ac:dyDescent="0.2">
      <c r="C60055" s="104"/>
      <c r="F60055" s="104"/>
      <c r="I60055" s="104"/>
      <c r="J60055" s="104"/>
      <c r="N60055" s="104"/>
    </row>
    <row r="60056" spans="3:14" x14ac:dyDescent="0.2">
      <c r="C60056" s="104"/>
      <c r="F60056" s="104"/>
      <c r="I60056" s="104"/>
      <c r="J60056" s="104"/>
      <c r="N60056" s="104"/>
    </row>
    <row r="60057" spans="3:14" x14ac:dyDescent="0.2">
      <c r="C60057" s="104"/>
      <c r="F60057" s="104"/>
      <c r="I60057" s="104"/>
      <c r="J60057" s="104"/>
      <c r="N60057" s="104"/>
    </row>
    <row r="60058" spans="3:14" x14ac:dyDescent="0.2">
      <c r="C60058" s="104"/>
      <c r="F60058" s="104"/>
      <c r="I60058" s="104"/>
      <c r="J60058" s="104"/>
      <c r="N60058" s="104"/>
    </row>
    <row r="60059" spans="3:14" x14ac:dyDescent="0.2">
      <c r="C60059" s="104"/>
      <c r="F60059" s="104"/>
      <c r="I60059" s="104"/>
      <c r="J60059" s="104"/>
      <c r="N60059" s="104"/>
    </row>
    <row r="60060" spans="3:14" x14ac:dyDescent="0.2">
      <c r="C60060" s="104"/>
      <c r="F60060" s="104"/>
      <c r="I60060" s="104"/>
      <c r="J60060" s="104"/>
      <c r="N60060" s="104"/>
    </row>
    <row r="60061" spans="3:14" x14ac:dyDescent="0.2">
      <c r="C60061" s="104"/>
      <c r="F60061" s="104"/>
      <c r="I60061" s="104"/>
      <c r="J60061" s="104"/>
      <c r="N60061" s="104"/>
    </row>
    <row r="60062" spans="3:14" x14ac:dyDescent="0.2">
      <c r="C60062" s="104"/>
      <c r="F60062" s="104"/>
      <c r="I60062" s="104"/>
      <c r="J60062" s="104"/>
      <c r="N60062" s="104"/>
    </row>
    <row r="60063" spans="3:14" x14ac:dyDescent="0.2">
      <c r="C60063" s="104"/>
      <c r="F60063" s="104"/>
      <c r="I60063" s="104"/>
      <c r="J60063" s="104"/>
      <c r="N60063" s="104"/>
    </row>
    <row r="60064" spans="3:14" x14ac:dyDescent="0.2">
      <c r="C60064" s="104"/>
      <c r="F60064" s="104"/>
      <c r="I60064" s="104"/>
      <c r="J60064" s="104"/>
      <c r="N60064" s="104"/>
    </row>
    <row r="60065" spans="3:14" x14ac:dyDescent="0.2">
      <c r="C60065" s="104"/>
      <c r="F60065" s="104"/>
      <c r="I60065" s="104"/>
      <c r="J60065" s="104"/>
      <c r="N60065" s="104"/>
    </row>
    <row r="60066" spans="3:14" x14ac:dyDescent="0.2">
      <c r="C60066" s="104"/>
      <c r="F60066" s="104"/>
      <c r="I60066" s="104"/>
      <c r="J60066" s="104"/>
      <c r="N60066" s="104"/>
    </row>
    <row r="60067" spans="3:14" x14ac:dyDescent="0.2">
      <c r="C60067" s="104"/>
      <c r="F60067" s="104"/>
      <c r="I60067" s="104"/>
      <c r="J60067" s="104"/>
      <c r="N60067" s="104"/>
    </row>
    <row r="60068" spans="3:14" x14ac:dyDescent="0.2">
      <c r="C60068" s="104"/>
      <c r="F60068" s="104"/>
      <c r="I60068" s="104"/>
      <c r="J60068" s="104"/>
      <c r="N60068" s="104"/>
    </row>
    <row r="60069" spans="3:14" x14ac:dyDescent="0.2">
      <c r="C60069" s="104"/>
      <c r="F60069" s="104"/>
      <c r="I60069" s="104"/>
      <c r="J60069" s="104"/>
      <c r="N60069" s="104"/>
    </row>
    <row r="60070" spans="3:14" x14ac:dyDescent="0.2">
      <c r="C60070" s="104"/>
      <c r="F60070" s="104"/>
      <c r="I60070" s="104"/>
      <c r="J60070" s="104"/>
      <c r="N60070" s="104"/>
    </row>
    <row r="60071" spans="3:14" x14ac:dyDescent="0.2">
      <c r="C60071" s="104"/>
      <c r="F60071" s="104"/>
      <c r="I60071" s="104"/>
      <c r="J60071" s="104"/>
      <c r="N60071" s="104"/>
    </row>
    <row r="60072" spans="3:14" x14ac:dyDescent="0.2">
      <c r="C60072" s="104"/>
      <c r="F60072" s="104"/>
      <c r="I60072" s="104"/>
      <c r="J60072" s="104"/>
      <c r="N60072" s="104"/>
    </row>
    <row r="60073" spans="3:14" x14ac:dyDescent="0.2">
      <c r="C60073" s="104"/>
      <c r="F60073" s="104"/>
      <c r="I60073" s="104"/>
      <c r="J60073" s="104"/>
      <c r="N60073" s="104"/>
    </row>
    <row r="60074" spans="3:14" x14ac:dyDescent="0.2">
      <c r="C60074" s="104"/>
      <c r="F60074" s="104"/>
      <c r="I60074" s="104"/>
      <c r="J60074" s="104"/>
      <c r="N60074" s="104"/>
    </row>
    <row r="60075" spans="3:14" x14ac:dyDescent="0.2">
      <c r="C60075" s="104"/>
      <c r="F60075" s="104"/>
      <c r="I60075" s="104"/>
      <c r="J60075" s="104"/>
      <c r="N60075" s="104"/>
    </row>
    <row r="60076" spans="3:14" x14ac:dyDescent="0.2">
      <c r="C60076" s="104"/>
      <c r="F60076" s="104"/>
      <c r="I60076" s="104"/>
      <c r="J60076" s="104"/>
      <c r="N60076" s="104"/>
    </row>
    <row r="60077" spans="3:14" x14ac:dyDescent="0.2">
      <c r="C60077" s="104"/>
      <c r="F60077" s="104"/>
      <c r="I60077" s="104"/>
      <c r="J60077" s="104"/>
      <c r="N60077" s="104"/>
    </row>
    <row r="60078" spans="3:14" x14ac:dyDescent="0.2">
      <c r="C60078" s="104"/>
      <c r="F60078" s="104"/>
      <c r="I60078" s="104"/>
      <c r="J60078" s="104"/>
      <c r="N60078" s="104"/>
    </row>
    <row r="60079" spans="3:14" x14ac:dyDescent="0.2">
      <c r="C60079" s="104"/>
      <c r="F60079" s="104"/>
      <c r="I60079" s="104"/>
      <c r="J60079" s="104"/>
      <c r="N60079" s="104"/>
    </row>
    <row r="60080" spans="3:14" x14ac:dyDescent="0.2">
      <c r="C60080" s="104"/>
      <c r="F60080" s="104"/>
      <c r="I60080" s="104"/>
      <c r="J60080" s="104"/>
      <c r="N60080" s="104"/>
    </row>
    <row r="60081" spans="3:14" x14ac:dyDescent="0.2">
      <c r="C60081" s="104"/>
      <c r="F60081" s="104"/>
      <c r="I60081" s="104"/>
      <c r="J60081" s="104"/>
      <c r="N60081" s="104"/>
    </row>
    <row r="60082" spans="3:14" x14ac:dyDescent="0.2">
      <c r="C60082" s="104"/>
      <c r="F60082" s="104"/>
      <c r="I60082" s="104"/>
      <c r="J60082" s="104"/>
      <c r="N60082" s="104"/>
    </row>
    <row r="60083" spans="3:14" x14ac:dyDescent="0.2">
      <c r="C60083" s="104"/>
      <c r="F60083" s="104"/>
      <c r="I60083" s="104"/>
      <c r="J60083" s="104"/>
      <c r="N60083" s="104"/>
    </row>
    <row r="60084" spans="3:14" x14ac:dyDescent="0.2">
      <c r="C60084" s="104"/>
      <c r="F60084" s="104"/>
      <c r="I60084" s="104"/>
      <c r="J60084" s="104"/>
      <c r="N60084" s="104"/>
    </row>
    <row r="60085" spans="3:14" x14ac:dyDescent="0.2">
      <c r="C60085" s="104"/>
      <c r="F60085" s="104"/>
      <c r="I60085" s="104"/>
      <c r="J60085" s="104"/>
      <c r="N60085" s="104"/>
    </row>
    <row r="60086" spans="3:14" x14ac:dyDescent="0.2">
      <c r="C60086" s="104"/>
      <c r="F60086" s="104"/>
      <c r="I60086" s="104"/>
      <c r="J60086" s="104"/>
      <c r="N60086" s="104"/>
    </row>
    <row r="60087" spans="3:14" x14ac:dyDescent="0.2">
      <c r="C60087" s="104"/>
      <c r="F60087" s="104"/>
      <c r="I60087" s="104"/>
      <c r="J60087" s="104"/>
      <c r="N60087" s="104"/>
    </row>
    <row r="60088" spans="3:14" x14ac:dyDescent="0.2">
      <c r="C60088" s="104"/>
      <c r="F60088" s="104"/>
      <c r="I60088" s="104"/>
      <c r="J60088" s="104"/>
      <c r="N60088" s="104"/>
    </row>
    <row r="60089" spans="3:14" x14ac:dyDescent="0.2">
      <c r="C60089" s="104"/>
      <c r="F60089" s="104"/>
      <c r="I60089" s="104"/>
      <c r="J60089" s="104"/>
      <c r="N60089" s="104"/>
    </row>
    <row r="60090" spans="3:14" x14ac:dyDescent="0.2">
      <c r="C60090" s="104"/>
      <c r="F60090" s="104"/>
      <c r="I60090" s="104"/>
      <c r="J60090" s="104"/>
      <c r="N60090" s="104"/>
    </row>
    <row r="60091" spans="3:14" x14ac:dyDescent="0.2">
      <c r="C60091" s="104"/>
      <c r="F60091" s="104"/>
      <c r="I60091" s="104"/>
      <c r="J60091" s="104"/>
      <c r="N60091" s="104"/>
    </row>
    <row r="60092" spans="3:14" x14ac:dyDescent="0.2">
      <c r="C60092" s="104"/>
      <c r="F60092" s="104"/>
      <c r="I60092" s="104"/>
      <c r="J60092" s="104"/>
      <c r="N60092" s="104"/>
    </row>
    <row r="60093" spans="3:14" x14ac:dyDescent="0.2">
      <c r="C60093" s="104"/>
      <c r="F60093" s="104"/>
      <c r="I60093" s="104"/>
      <c r="J60093" s="104"/>
      <c r="N60093" s="104"/>
    </row>
    <row r="60094" spans="3:14" x14ac:dyDescent="0.2">
      <c r="C60094" s="104"/>
      <c r="F60094" s="104"/>
      <c r="I60094" s="104"/>
      <c r="J60094" s="104"/>
      <c r="N60094" s="104"/>
    </row>
    <row r="60095" spans="3:14" x14ac:dyDescent="0.2">
      <c r="C60095" s="104"/>
      <c r="F60095" s="104"/>
      <c r="I60095" s="104"/>
      <c r="J60095" s="104"/>
      <c r="N60095" s="104"/>
    </row>
    <row r="60096" spans="3:14" x14ac:dyDescent="0.2">
      <c r="C60096" s="104"/>
      <c r="F60096" s="104"/>
      <c r="I60096" s="104"/>
      <c r="J60096" s="104"/>
      <c r="N60096" s="104"/>
    </row>
    <row r="60097" spans="3:14" x14ac:dyDescent="0.2">
      <c r="C60097" s="104"/>
      <c r="F60097" s="104"/>
      <c r="I60097" s="104"/>
      <c r="J60097" s="104"/>
      <c r="N60097" s="104"/>
    </row>
    <row r="60098" spans="3:14" x14ac:dyDescent="0.2">
      <c r="C60098" s="104"/>
      <c r="F60098" s="104"/>
      <c r="I60098" s="104"/>
      <c r="J60098" s="104"/>
      <c r="N60098" s="104"/>
    </row>
    <row r="60099" spans="3:14" x14ac:dyDescent="0.2">
      <c r="C60099" s="104"/>
      <c r="F60099" s="104"/>
      <c r="I60099" s="104"/>
      <c r="J60099" s="104"/>
      <c r="N60099" s="104"/>
    </row>
    <row r="60100" spans="3:14" x14ac:dyDescent="0.2">
      <c r="C60100" s="104"/>
      <c r="F60100" s="104"/>
      <c r="I60100" s="104"/>
      <c r="J60100" s="104"/>
      <c r="N60100" s="104"/>
    </row>
    <row r="60101" spans="3:14" x14ac:dyDescent="0.2">
      <c r="C60101" s="104"/>
      <c r="F60101" s="104"/>
      <c r="I60101" s="104"/>
      <c r="J60101" s="104"/>
      <c r="N60101" s="104"/>
    </row>
    <row r="60102" spans="3:14" x14ac:dyDescent="0.2">
      <c r="C60102" s="104"/>
      <c r="F60102" s="104"/>
      <c r="I60102" s="104"/>
      <c r="J60102" s="104"/>
      <c r="N60102" s="104"/>
    </row>
    <row r="60103" spans="3:14" x14ac:dyDescent="0.2">
      <c r="C60103" s="104"/>
      <c r="F60103" s="104"/>
      <c r="I60103" s="104"/>
      <c r="J60103" s="104"/>
      <c r="N60103" s="104"/>
    </row>
    <row r="60104" spans="3:14" x14ac:dyDescent="0.2">
      <c r="C60104" s="104"/>
      <c r="F60104" s="104"/>
      <c r="I60104" s="104"/>
      <c r="J60104" s="104"/>
      <c r="N60104" s="104"/>
    </row>
    <row r="60105" spans="3:14" x14ac:dyDescent="0.2">
      <c r="C60105" s="104"/>
      <c r="F60105" s="104"/>
      <c r="I60105" s="104"/>
      <c r="J60105" s="104"/>
      <c r="N60105" s="104"/>
    </row>
    <row r="60106" spans="3:14" x14ac:dyDescent="0.2">
      <c r="C60106" s="104"/>
      <c r="F60106" s="104"/>
      <c r="I60106" s="104"/>
      <c r="J60106" s="104"/>
      <c r="N60106" s="104"/>
    </row>
    <row r="60107" spans="3:14" x14ac:dyDescent="0.2">
      <c r="C60107" s="104"/>
      <c r="F60107" s="104"/>
      <c r="I60107" s="104"/>
      <c r="J60107" s="104"/>
      <c r="N60107" s="104"/>
    </row>
    <row r="60108" spans="3:14" x14ac:dyDescent="0.2">
      <c r="C60108" s="104"/>
      <c r="F60108" s="104"/>
      <c r="I60108" s="104"/>
      <c r="J60108" s="104"/>
      <c r="N60108" s="104"/>
    </row>
    <row r="60109" spans="3:14" x14ac:dyDescent="0.2">
      <c r="C60109" s="104"/>
      <c r="F60109" s="104"/>
      <c r="I60109" s="104"/>
      <c r="J60109" s="104"/>
      <c r="N60109" s="104"/>
    </row>
    <row r="60110" spans="3:14" x14ac:dyDescent="0.2">
      <c r="C60110" s="104"/>
      <c r="F60110" s="104"/>
      <c r="I60110" s="104"/>
      <c r="J60110" s="104"/>
      <c r="N60110" s="104"/>
    </row>
    <row r="60111" spans="3:14" x14ac:dyDescent="0.2">
      <c r="C60111" s="104"/>
      <c r="F60111" s="104"/>
      <c r="I60111" s="104"/>
      <c r="J60111" s="104"/>
      <c r="N60111" s="104"/>
    </row>
    <row r="60112" spans="3:14" x14ac:dyDescent="0.2">
      <c r="C60112" s="104"/>
      <c r="F60112" s="104"/>
      <c r="I60112" s="104"/>
      <c r="J60112" s="104"/>
      <c r="N60112" s="104"/>
    </row>
    <row r="60113" spans="3:14" x14ac:dyDescent="0.2">
      <c r="C60113" s="104"/>
      <c r="F60113" s="104"/>
      <c r="I60113" s="104"/>
      <c r="J60113" s="104"/>
      <c r="N60113" s="104"/>
    </row>
    <row r="60114" spans="3:14" x14ac:dyDescent="0.2">
      <c r="C60114" s="104"/>
      <c r="F60114" s="104"/>
      <c r="I60114" s="104"/>
      <c r="J60114" s="104"/>
      <c r="N60114" s="104"/>
    </row>
    <row r="60115" spans="3:14" x14ac:dyDescent="0.2">
      <c r="C60115" s="104"/>
      <c r="F60115" s="104"/>
      <c r="I60115" s="104"/>
      <c r="J60115" s="104"/>
      <c r="N60115" s="104"/>
    </row>
    <row r="60116" spans="3:14" x14ac:dyDescent="0.2">
      <c r="C60116" s="104"/>
      <c r="F60116" s="104"/>
      <c r="I60116" s="104"/>
      <c r="J60116" s="104"/>
      <c r="N60116" s="104"/>
    </row>
    <row r="60117" spans="3:14" x14ac:dyDescent="0.2">
      <c r="C60117" s="104"/>
      <c r="F60117" s="104"/>
      <c r="I60117" s="104"/>
      <c r="J60117" s="104"/>
      <c r="N60117" s="104"/>
    </row>
    <row r="60118" spans="3:14" x14ac:dyDescent="0.2">
      <c r="C60118" s="104"/>
      <c r="F60118" s="104"/>
      <c r="I60118" s="104"/>
      <c r="J60118" s="104"/>
      <c r="N60118" s="104"/>
    </row>
    <row r="60119" spans="3:14" x14ac:dyDescent="0.2">
      <c r="C60119" s="104"/>
      <c r="F60119" s="104"/>
      <c r="I60119" s="104"/>
      <c r="J60119" s="104"/>
      <c r="N60119" s="104"/>
    </row>
    <row r="60120" spans="3:14" x14ac:dyDescent="0.2">
      <c r="C60120" s="104"/>
      <c r="F60120" s="104"/>
      <c r="I60120" s="104"/>
      <c r="J60120" s="104"/>
      <c r="N60120" s="104"/>
    </row>
    <row r="60121" spans="3:14" x14ac:dyDescent="0.2">
      <c r="C60121" s="104"/>
      <c r="F60121" s="104"/>
      <c r="I60121" s="104"/>
      <c r="J60121" s="104"/>
      <c r="N60121" s="104"/>
    </row>
    <row r="60122" spans="3:14" x14ac:dyDescent="0.2">
      <c r="C60122" s="104"/>
      <c r="F60122" s="104"/>
      <c r="I60122" s="104"/>
      <c r="J60122" s="104"/>
      <c r="N60122" s="104"/>
    </row>
    <row r="60123" spans="3:14" x14ac:dyDescent="0.2">
      <c r="C60123" s="104"/>
      <c r="F60123" s="104"/>
      <c r="I60123" s="104"/>
      <c r="J60123" s="104"/>
      <c r="N60123" s="104"/>
    </row>
    <row r="60124" spans="3:14" x14ac:dyDescent="0.2">
      <c r="C60124" s="104"/>
      <c r="F60124" s="104"/>
      <c r="I60124" s="104"/>
      <c r="J60124" s="104"/>
      <c r="N60124" s="104"/>
    </row>
    <row r="60125" spans="3:14" x14ac:dyDescent="0.2">
      <c r="C60125" s="104"/>
      <c r="F60125" s="104"/>
      <c r="I60125" s="104"/>
      <c r="J60125" s="104"/>
      <c r="N60125" s="104"/>
    </row>
    <row r="60126" spans="3:14" x14ac:dyDescent="0.2">
      <c r="C60126" s="104"/>
      <c r="F60126" s="104"/>
      <c r="I60126" s="104"/>
      <c r="J60126" s="104"/>
      <c r="N60126" s="104"/>
    </row>
    <row r="60127" spans="3:14" x14ac:dyDescent="0.2">
      <c r="C60127" s="104"/>
      <c r="F60127" s="104"/>
      <c r="I60127" s="104"/>
      <c r="J60127" s="104"/>
      <c r="N60127" s="104"/>
    </row>
    <row r="60128" spans="3:14" x14ac:dyDescent="0.2">
      <c r="C60128" s="104"/>
      <c r="F60128" s="104"/>
      <c r="I60128" s="104"/>
      <c r="J60128" s="104"/>
      <c r="N60128" s="104"/>
    </row>
    <row r="60129" spans="3:14" x14ac:dyDescent="0.2">
      <c r="C60129" s="104"/>
      <c r="F60129" s="104"/>
      <c r="I60129" s="104"/>
      <c r="J60129" s="104"/>
      <c r="N60129" s="104"/>
    </row>
    <row r="60130" spans="3:14" x14ac:dyDescent="0.2">
      <c r="C60130" s="104"/>
      <c r="F60130" s="104"/>
      <c r="I60130" s="104"/>
      <c r="J60130" s="104"/>
      <c r="N60130" s="104"/>
    </row>
    <row r="60131" spans="3:14" x14ac:dyDescent="0.2">
      <c r="C60131" s="104"/>
      <c r="F60131" s="104"/>
      <c r="I60131" s="104"/>
      <c r="J60131" s="104"/>
      <c r="N60131" s="104"/>
    </row>
    <row r="60132" spans="3:14" x14ac:dyDescent="0.2">
      <c r="C60132" s="104"/>
      <c r="F60132" s="104"/>
      <c r="I60132" s="104"/>
      <c r="J60132" s="104"/>
      <c r="N60132" s="104"/>
    </row>
    <row r="60133" spans="3:14" x14ac:dyDescent="0.2">
      <c r="C60133" s="104"/>
      <c r="F60133" s="104"/>
      <c r="I60133" s="104"/>
      <c r="J60133" s="104"/>
      <c r="N60133" s="104"/>
    </row>
    <row r="60134" spans="3:14" x14ac:dyDescent="0.2">
      <c r="C60134" s="104"/>
      <c r="F60134" s="104"/>
      <c r="I60134" s="104"/>
      <c r="J60134" s="104"/>
      <c r="N60134" s="104"/>
    </row>
    <row r="60135" spans="3:14" x14ac:dyDescent="0.2">
      <c r="C60135" s="104"/>
      <c r="F60135" s="104"/>
      <c r="I60135" s="104"/>
      <c r="J60135" s="104"/>
      <c r="N60135" s="104"/>
    </row>
    <row r="60136" spans="3:14" x14ac:dyDescent="0.2">
      <c r="C60136" s="104"/>
      <c r="F60136" s="104"/>
      <c r="I60136" s="104"/>
      <c r="J60136" s="104"/>
      <c r="N60136" s="104"/>
    </row>
    <row r="60137" spans="3:14" x14ac:dyDescent="0.2">
      <c r="C60137" s="104"/>
      <c r="F60137" s="104"/>
      <c r="I60137" s="104"/>
      <c r="J60137" s="104"/>
      <c r="N60137" s="104"/>
    </row>
    <row r="60138" spans="3:14" x14ac:dyDescent="0.2">
      <c r="C60138" s="104"/>
      <c r="F60138" s="104"/>
      <c r="I60138" s="104"/>
      <c r="J60138" s="104"/>
      <c r="N60138" s="104"/>
    </row>
    <row r="60139" spans="3:14" x14ac:dyDescent="0.2">
      <c r="C60139" s="104"/>
      <c r="F60139" s="104"/>
      <c r="I60139" s="104"/>
      <c r="J60139" s="104"/>
      <c r="N60139" s="104"/>
    </row>
    <row r="60140" spans="3:14" x14ac:dyDescent="0.2">
      <c r="C60140" s="104"/>
      <c r="F60140" s="104"/>
      <c r="I60140" s="104"/>
      <c r="J60140" s="104"/>
      <c r="N60140" s="104"/>
    </row>
    <row r="60141" spans="3:14" x14ac:dyDescent="0.2">
      <c r="C60141" s="104"/>
      <c r="F60141" s="104"/>
      <c r="I60141" s="104"/>
      <c r="J60141" s="104"/>
      <c r="N60141" s="104"/>
    </row>
    <row r="60142" spans="3:14" x14ac:dyDescent="0.2">
      <c r="C60142" s="104"/>
      <c r="F60142" s="104"/>
      <c r="I60142" s="104"/>
      <c r="J60142" s="104"/>
      <c r="N60142" s="104"/>
    </row>
    <row r="60143" spans="3:14" x14ac:dyDescent="0.2">
      <c r="C60143" s="104"/>
      <c r="F60143" s="104"/>
      <c r="I60143" s="104"/>
      <c r="J60143" s="104"/>
      <c r="N60143" s="104"/>
    </row>
    <row r="60144" spans="3:14" x14ac:dyDescent="0.2">
      <c r="C60144" s="104"/>
      <c r="F60144" s="104"/>
      <c r="I60144" s="104"/>
      <c r="J60144" s="104"/>
      <c r="N60144" s="104"/>
    </row>
    <row r="60145" spans="3:14" x14ac:dyDescent="0.2">
      <c r="C60145" s="104"/>
      <c r="F60145" s="104"/>
      <c r="I60145" s="104"/>
      <c r="J60145" s="104"/>
      <c r="N60145" s="104"/>
    </row>
    <row r="60146" spans="3:14" x14ac:dyDescent="0.2">
      <c r="C60146" s="104"/>
      <c r="F60146" s="104"/>
      <c r="I60146" s="104"/>
      <c r="J60146" s="104"/>
      <c r="N60146" s="104"/>
    </row>
    <row r="60147" spans="3:14" x14ac:dyDescent="0.2">
      <c r="C60147" s="104"/>
      <c r="F60147" s="104"/>
      <c r="I60147" s="104"/>
      <c r="J60147" s="104"/>
      <c r="N60147" s="104"/>
    </row>
    <row r="60148" spans="3:14" x14ac:dyDescent="0.2">
      <c r="C60148" s="104"/>
      <c r="F60148" s="104"/>
      <c r="I60148" s="104"/>
      <c r="J60148" s="104"/>
      <c r="N60148" s="104"/>
    </row>
    <row r="60149" spans="3:14" x14ac:dyDescent="0.2">
      <c r="C60149" s="104"/>
      <c r="F60149" s="104"/>
      <c r="I60149" s="104"/>
      <c r="J60149" s="104"/>
      <c r="N60149" s="104"/>
    </row>
    <row r="60150" spans="3:14" x14ac:dyDescent="0.2">
      <c r="C60150" s="104"/>
      <c r="F60150" s="104"/>
      <c r="I60150" s="104"/>
      <c r="J60150" s="104"/>
      <c r="N60150" s="104"/>
    </row>
    <row r="60151" spans="3:14" x14ac:dyDescent="0.2">
      <c r="C60151" s="104"/>
      <c r="F60151" s="104"/>
      <c r="I60151" s="104"/>
      <c r="J60151" s="104"/>
      <c r="N60151" s="104"/>
    </row>
    <row r="60152" spans="3:14" x14ac:dyDescent="0.2">
      <c r="C60152" s="104"/>
      <c r="F60152" s="104"/>
      <c r="I60152" s="104"/>
      <c r="J60152" s="104"/>
      <c r="N60152" s="104"/>
    </row>
    <row r="60153" spans="3:14" x14ac:dyDescent="0.2">
      <c r="C60153" s="104"/>
      <c r="F60153" s="104"/>
      <c r="I60153" s="104"/>
      <c r="J60153" s="104"/>
      <c r="N60153" s="104"/>
    </row>
    <row r="60154" spans="3:14" x14ac:dyDescent="0.2">
      <c r="C60154" s="104"/>
      <c r="F60154" s="104"/>
      <c r="I60154" s="104"/>
      <c r="J60154" s="104"/>
      <c r="N60154" s="104"/>
    </row>
    <row r="60155" spans="3:14" x14ac:dyDescent="0.2">
      <c r="C60155" s="104"/>
      <c r="F60155" s="104"/>
      <c r="I60155" s="104"/>
      <c r="J60155" s="104"/>
      <c r="N60155" s="104"/>
    </row>
    <row r="60156" spans="3:14" x14ac:dyDescent="0.2">
      <c r="C60156" s="104"/>
      <c r="F60156" s="104"/>
      <c r="I60156" s="104"/>
      <c r="J60156" s="104"/>
      <c r="N60156" s="104"/>
    </row>
    <row r="60157" spans="3:14" x14ac:dyDescent="0.2">
      <c r="C60157" s="104"/>
      <c r="F60157" s="104"/>
      <c r="I60157" s="104"/>
      <c r="J60157" s="104"/>
      <c r="N60157" s="104"/>
    </row>
    <row r="60158" spans="3:14" x14ac:dyDescent="0.2">
      <c r="C60158" s="104"/>
      <c r="F60158" s="104"/>
      <c r="I60158" s="104"/>
      <c r="J60158" s="104"/>
      <c r="N60158" s="104"/>
    </row>
    <row r="60159" spans="3:14" x14ac:dyDescent="0.2">
      <c r="C60159" s="104"/>
      <c r="F60159" s="104"/>
      <c r="I60159" s="104"/>
      <c r="J60159" s="104"/>
      <c r="N60159" s="104"/>
    </row>
    <row r="60160" spans="3:14" x14ac:dyDescent="0.2">
      <c r="C60160" s="104"/>
      <c r="F60160" s="104"/>
      <c r="I60160" s="104"/>
      <c r="J60160" s="104"/>
      <c r="N60160" s="104"/>
    </row>
    <row r="60161" spans="3:14" x14ac:dyDescent="0.2">
      <c r="C60161" s="104"/>
      <c r="F60161" s="104"/>
      <c r="I60161" s="104"/>
      <c r="J60161" s="104"/>
      <c r="N60161" s="104"/>
    </row>
    <row r="60162" spans="3:14" x14ac:dyDescent="0.2">
      <c r="C60162" s="104"/>
      <c r="F60162" s="104"/>
      <c r="I60162" s="104"/>
      <c r="J60162" s="104"/>
      <c r="N60162" s="104"/>
    </row>
    <row r="60163" spans="3:14" x14ac:dyDescent="0.2">
      <c r="C60163" s="104"/>
      <c r="F60163" s="104"/>
      <c r="I60163" s="104"/>
      <c r="J60163" s="104"/>
      <c r="N60163" s="104"/>
    </row>
    <row r="60164" spans="3:14" x14ac:dyDescent="0.2">
      <c r="C60164" s="104"/>
      <c r="F60164" s="104"/>
      <c r="I60164" s="104"/>
      <c r="J60164" s="104"/>
      <c r="N60164" s="104"/>
    </row>
    <row r="60165" spans="3:14" x14ac:dyDescent="0.2">
      <c r="C60165" s="104"/>
      <c r="F60165" s="104"/>
      <c r="I60165" s="104"/>
      <c r="J60165" s="104"/>
      <c r="N60165" s="104"/>
    </row>
    <row r="60166" spans="3:14" x14ac:dyDescent="0.2">
      <c r="C60166" s="104"/>
      <c r="F60166" s="104"/>
      <c r="I60166" s="104"/>
      <c r="J60166" s="104"/>
      <c r="N60166" s="104"/>
    </row>
    <row r="60167" spans="3:14" x14ac:dyDescent="0.2">
      <c r="C60167" s="104"/>
      <c r="F60167" s="104"/>
      <c r="I60167" s="104"/>
      <c r="J60167" s="104"/>
      <c r="N60167" s="104"/>
    </row>
    <row r="60168" spans="3:14" x14ac:dyDescent="0.2">
      <c r="C60168" s="104"/>
      <c r="F60168" s="104"/>
      <c r="I60168" s="104"/>
      <c r="J60168" s="104"/>
      <c r="N60168" s="104"/>
    </row>
    <row r="60169" spans="3:14" x14ac:dyDescent="0.2">
      <c r="C60169" s="104"/>
      <c r="F60169" s="104"/>
      <c r="I60169" s="104"/>
      <c r="J60169" s="104"/>
      <c r="N60169" s="104"/>
    </row>
    <row r="60170" spans="3:14" x14ac:dyDescent="0.2">
      <c r="C60170" s="104"/>
      <c r="F60170" s="104"/>
      <c r="I60170" s="104"/>
      <c r="J60170" s="104"/>
      <c r="N60170" s="104"/>
    </row>
    <row r="60171" spans="3:14" x14ac:dyDescent="0.2">
      <c r="C60171" s="104"/>
      <c r="F60171" s="104"/>
      <c r="I60171" s="104"/>
      <c r="J60171" s="104"/>
      <c r="N60171" s="104"/>
    </row>
    <row r="60172" spans="3:14" x14ac:dyDescent="0.2">
      <c r="C60172" s="104"/>
      <c r="F60172" s="104"/>
      <c r="I60172" s="104"/>
      <c r="J60172" s="104"/>
      <c r="N60172" s="104"/>
    </row>
    <row r="60173" spans="3:14" x14ac:dyDescent="0.2">
      <c r="C60173" s="104"/>
      <c r="F60173" s="104"/>
      <c r="I60173" s="104"/>
      <c r="J60173" s="104"/>
      <c r="N60173" s="104"/>
    </row>
    <row r="60174" spans="3:14" x14ac:dyDescent="0.2">
      <c r="C60174" s="104"/>
      <c r="F60174" s="104"/>
      <c r="I60174" s="104"/>
      <c r="J60174" s="104"/>
      <c r="N60174" s="104"/>
    </row>
    <row r="60175" spans="3:14" x14ac:dyDescent="0.2">
      <c r="C60175" s="104"/>
      <c r="F60175" s="104"/>
      <c r="I60175" s="104"/>
      <c r="J60175" s="104"/>
      <c r="N60175" s="104"/>
    </row>
    <row r="60176" spans="3:14" x14ac:dyDescent="0.2">
      <c r="C60176" s="104"/>
      <c r="F60176" s="104"/>
      <c r="I60176" s="104"/>
      <c r="J60176" s="104"/>
      <c r="N60176" s="104"/>
    </row>
    <row r="60177" spans="3:14" x14ac:dyDescent="0.2">
      <c r="C60177" s="104"/>
      <c r="F60177" s="104"/>
      <c r="I60177" s="104"/>
      <c r="J60177" s="104"/>
      <c r="N60177" s="104"/>
    </row>
    <row r="60178" spans="3:14" x14ac:dyDescent="0.2">
      <c r="C60178" s="104"/>
      <c r="F60178" s="104"/>
      <c r="I60178" s="104"/>
      <c r="J60178" s="104"/>
      <c r="N60178" s="104"/>
    </row>
    <row r="60179" spans="3:14" x14ac:dyDescent="0.2">
      <c r="C60179" s="104"/>
      <c r="F60179" s="104"/>
      <c r="I60179" s="104"/>
      <c r="J60179" s="104"/>
      <c r="N60179" s="104"/>
    </row>
    <row r="60180" spans="3:14" x14ac:dyDescent="0.2">
      <c r="C60180" s="104"/>
      <c r="F60180" s="104"/>
      <c r="I60180" s="104"/>
      <c r="J60180" s="104"/>
      <c r="N60180" s="104"/>
    </row>
    <row r="60181" spans="3:14" x14ac:dyDescent="0.2">
      <c r="C60181" s="104"/>
      <c r="F60181" s="104"/>
      <c r="I60181" s="104"/>
      <c r="J60181" s="104"/>
      <c r="N60181" s="104"/>
    </row>
    <row r="60182" spans="3:14" x14ac:dyDescent="0.2">
      <c r="C60182" s="104"/>
      <c r="F60182" s="104"/>
      <c r="I60182" s="104"/>
      <c r="J60182" s="104"/>
      <c r="N60182" s="104"/>
    </row>
    <row r="60183" spans="3:14" x14ac:dyDescent="0.2">
      <c r="C60183" s="104"/>
      <c r="F60183" s="104"/>
      <c r="I60183" s="104"/>
      <c r="J60183" s="104"/>
      <c r="N60183" s="104"/>
    </row>
    <row r="60184" spans="3:14" x14ac:dyDescent="0.2">
      <c r="C60184" s="104"/>
      <c r="F60184" s="104"/>
      <c r="I60184" s="104"/>
      <c r="J60184" s="104"/>
      <c r="N60184" s="104"/>
    </row>
    <row r="60185" spans="3:14" x14ac:dyDescent="0.2">
      <c r="C60185" s="104"/>
      <c r="F60185" s="104"/>
      <c r="I60185" s="104"/>
      <c r="J60185" s="104"/>
      <c r="N60185" s="104"/>
    </row>
    <row r="60186" spans="3:14" x14ac:dyDescent="0.2">
      <c r="C60186" s="104"/>
      <c r="F60186" s="104"/>
      <c r="I60186" s="104"/>
      <c r="J60186" s="104"/>
      <c r="N60186" s="104"/>
    </row>
    <row r="60187" spans="3:14" x14ac:dyDescent="0.2">
      <c r="C60187" s="104"/>
      <c r="F60187" s="104"/>
      <c r="I60187" s="104"/>
      <c r="J60187" s="104"/>
      <c r="N60187" s="104"/>
    </row>
    <row r="60188" spans="3:14" x14ac:dyDescent="0.2">
      <c r="C60188" s="104"/>
      <c r="F60188" s="104"/>
      <c r="I60188" s="104"/>
      <c r="J60188" s="104"/>
      <c r="N60188" s="104"/>
    </row>
    <row r="60189" spans="3:14" x14ac:dyDescent="0.2">
      <c r="C60189" s="104"/>
      <c r="F60189" s="104"/>
      <c r="I60189" s="104"/>
      <c r="J60189" s="104"/>
      <c r="N60189" s="104"/>
    </row>
    <row r="60190" spans="3:14" x14ac:dyDescent="0.2">
      <c r="C60190" s="104"/>
      <c r="F60190" s="104"/>
      <c r="I60190" s="104"/>
      <c r="J60190" s="104"/>
      <c r="N60190" s="104"/>
    </row>
    <row r="60191" spans="3:14" x14ac:dyDescent="0.2">
      <c r="C60191" s="104"/>
      <c r="F60191" s="104"/>
      <c r="I60191" s="104"/>
      <c r="J60191" s="104"/>
      <c r="N60191" s="104"/>
    </row>
    <row r="60192" spans="3:14" x14ac:dyDescent="0.2">
      <c r="C60192" s="104"/>
      <c r="F60192" s="104"/>
      <c r="I60192" s="104"/>
      <c r="J60192" s="104"/>
      <c r="N60192" s="104"/>
    </row>
    <row r="60193" spans="3:14" x14ac:dyDescent="0.2">
      <c r="C60193" s="104"/>
      <c r="F60193" s="104"/>
      <c r="I60193" s="104"/>
      <c r="J60193" s="104"/>
      <c r="N60193" s="104"/>
    </row>
    <row r="60194" spans="3:14" x14ac:dyDescent="0.2">
      <c r="C60194" s="104"/>
      <c r="F60194" s="104"/>
      <c r="I60194" s="104"/>
      <c r="J60194" s="104"/>
      <c r="N60194" s="104"/>
    </row>
    <row r="60195" spans="3:14" x14ac:dyDescent="0.2">
      <c r="C60195" s="104"/>
      <c r="F60195" s="104"/>
      <c r="I60195" s="104"/>
      <c r="J60195" s="104"/>
      <c r="N60195" s="104"/>
    </row>
    <row r="60196" spans="3:14" x14ac:dyDescent="0.2">
      <c r="C60196" s="104"/>
      <c r="F60196" s="104"/>
      <c r="I60196" s="104"/>
      <c r="J60196" s="104"/>
      <c r="N60196" s="104"/>
    </row>
    <row r="60197" spans="3:14" x14ac:dyDescent="0.2">
      <c r="C60197" s="104"/>
      <c r="F60197" s="104"/>
      <c r="I60197" s="104"/>
      <c r="J60197" s="104"/>
      <c r="N60197" s="104"/>
    </row>
    <row r="60198" spans="3:14" x14ac:dyDescent="0.2">
      <c r="C60198" s="104"/>
      <c r="F60198" s="104"/>
      <c r="I60198" s="104"/>
      <c r="J60198" s="104"/>
      <c r="N60198" s="104"/>
    </row>
    <row r="60199" spans="3:14" x14ac:dyDescent="0.2">
      <c r="C60199" s="104"/>
      <c r="F60199" s="104"/>
      <c r="I60199" s="104"/>
      <c r="J60199" s="104"/>
      <c r="N60199" s="104"/>
    </row>
    <row r="60200" spans="3:14" x14ac:dyDescent="0.2">
      <c r="C60200" s="104"/>
      <c r="F60200" s="104"/>
      <c r="I60200" s="104"/>
      <c r="J60200" s="104"/>
      <c r="N60200" s="104"/>
    </row>
    <row r="60201" spans="3:14" x14ac:dyDescent="0.2">
      <c r="C60201" s="104"/>
      <c r="F60201" s="104"/>
      <c r="I60201" s="104"/>
      <c r="J60201" s="104"/>
      <c r="N60201" s="104"/>
    </row>
    <row r="60202" spans="3:14" x14ac:dyDescent="0.2">
      <c r="C60202" s="104"/>
      <c r="F60202" s="104"/>
      <c r="I60202" s="104"/>
      <c r="J60202" s="104"/>
      <c r="N60202" s="104"/>
    </row>
    <row r="60203" spans="3:14" x14ac:dyDescent="0.2">
      <c r="C60203" s="104"/>
      <c r="F60203" s="104"/>
      <c r="I60203" s="104"/>
      <c r="J60203" s="104"/>
      <c r="N60203" s="104"/>
    </row>
    <row r="60204" spans="3:14" x14ac:dyDescent="0.2">
      <c r="C60204" s="104"/>
      <c r="F60204" s="104"/>
      <c r="I60204" s="104"/>
      <c r="J60204" s="104"/>
      <c r="N60204" s="104"/>
    </row>
    <row r="60205" spans="3:14" x14ac:dyDescent="0.2">
      <c r="C60205" s="104"/>
      <c r="F60205" s="104"/>
      <c r="I60205" s="104"/>
      <c r="J60205" s="104"/>
      <c r="N60205" s="104"/>
    </row>
    <row r="60206" spans="3:14" x14ac:dyDescent="0.2">
      <c r="C60206" s="104"/>
      <c r="F60206" s="104"/>
      <c r="I60206" s="104"/>
      <c r="J60206" s="104"/>
      <c r="N60206" s="104"/>
    </row>
    <row r="60207" spans="3:14" x14ac:dyDescent="0.2">
      <c r="C60207" s="104"/>
      <c r="F60207" s="104"/>
      <c r="I60207" s="104"/>
      <c r="J60207" s="104"/>
      <c r="N60207" s="104"/>
    </row>
    <row r="60208" spans="3:14" x14ac:dyDescent="0.2">
      <c r="C60208" s="104"/>
      <c r="F60208" s="104"/>
      <c r="I60208" s="104"/>
      <c r="J60208" s="104"/>
      <c r="N60208" s="104"/>
    </row>
    <row r="60209" spans="3:14" x14ac:dyDescent="0.2">
      <c r="C60209" s="104"/>
      <c r="F60209" s="104"/>
      <c r="I60209" s="104"/>
      <c r="J60209" s="104"/>
      <c r="N60209" s="104"/>
    </row>
    <row r="60210" spans="3:14" x14ac:dyDescent="0.2">
      <c r="C60210" s="104"/>
      <c r="F60210" s="104"/>
      <c r="I60210" s="104"/>
      <c r="J60210" s="104"/>
      <c r="N60210" s="104"/>
    </row>
    <row r="60211" spans="3:14" x14ac:dyDescent="0.2">
      <c r="C60211" s="104"/>
      <c r="F60211" s="104"/>
      <c r="I60211" s="104"/>
      <c r="J60211" s="104"/>
      <c r="N60211" s="104"/>
    </row>
    <row r="60212" spans="3:14" x14ac:dyDescent="0.2">
      <c r="C60212" s="104"/>
      <c r="F60212" s="104"/>
      <c r="I60212" s="104"/>
      <c r="J60212" s="104"/>
      <c r="N60212" s="104"/>
    </row>
    <row r="60213" spans="3:14" x14ac:dyDescent="0.2">
      <c r="C60213" s="104"/>
      <c r="F60213" s="104"/>
      <c r="I60213" s="104"/>
      <c r="J60213" s="104"/>
      <c r="N60213" s="104"/>
    </row>
    <row r="60214" spans="3:14" x14ac:dyDescent="0.2">
      <c r="C60214" s="104"/>
      <c r="F60214" s="104"/>
      <c r="I60214" s="104"/>
      <c r="J60214" s="104"/>
      <c r="N60214" s="104"/>
    </row>
    <row r="60215" spans="3:14" x14ac:dyDescent="0.2">
      <c r="C60215" s="104"/>
      <c r="F60215" s="104"/>
      <c r="I60215" s="104"/>
      <c r="J60215" s="104"/>
      <c r="N60215" s="104"/>
    </row>
    <row r="60216" spans="3:14" x14ac:dyDescent="0.2">
      <c r="C60216" s="104"/>
      <c r="F60216" s="104"/>
      <c r="I60216" s="104"/>
      <c r="J60216" s="104"/>
      <c r="N60216" s="104"/>
    </row>
    <row r="60217" spans="3:14" x14ac:dyDescent="0.2">
      <c r="C60217" s="104"/>
      <c r="F60217" s="104"/>
      <c r="I60217" s="104"/>
      <c r="J60217" s="104"/>
      <c r="N60217" s="104"/>
    </row>
    <row r="60218" spans="3:14" x14ac:dyDescent="0.2">
      <c r="C60218" s="104"/>
      <c r="F60218" s="104"/>
      <c r="I60218" s="104"/>
      <c r="J60218" s="104"/>
      <c r="N60218" s="104"/>
    </row>
    <row r="60219" spans="3:14" x14ac:dyDescent="0.2">
      <c r="C60219" s="104"/>
      <c r="F60219" s="104"/>
      <c r="I60219" s="104"/>
      <c r="J60219" s="104"/>
      <c r="N60219" s="104"/>
    </row>
    <row r="60220" spans="3:14" x14ac:dyDescent="0.2">
      <c r="C60220" s="104"/>
      <c r="F60220" s="104"/>
      <c r="I60220" s="104"/>
      <c r="J60220" s="104"/>
      <c r="N60220" s="104"/>
    </row>
    <row r="60221" spans="3:14" x14ac:dyDescent="0.2">
      <c r="C60221" s="104"/>
      <c r="F60221" s="104"/>
      <c r="I60221" s="104"/>
      <c r="J60221" s="104"/>
      <c r="N60221" s="104"/>
    </row>
    <row r="60222" spans="3:14" x14ac:dyDescent="0.2">
      <c r="C60222" s="104"/>
      <c r="F60222" s="104"/>
      <c r="I60222" s="104"/>
      <c r="J60222" s="104"/>
      <c r="N60222" s="104"/>
    </row>
    <row r="60223" spans="3:14" x14ac:dyDescent="0.2">
      <c r="C60223" s="104"/>
      <c r="F60223" s="104"/>
      <c r="I60223" s="104"/>
      <c r="J60223" s="104"/>
      <c r="N60223" s="104"/>
    </row>
    <row r="60224" spans="3:14" x14ac:dyDescent="0.2">
      <c r="C60224" s="104"/>
      <c r="F60224" s="104"/>
      <c r="I60224" s="104"/>
      <c r="J60224" s="104"/>
      <c r="N60224" s="104"/>
    </row>
    <row r="60225" spans="3:14" x14ac:dyDescent="0.2">
      <c r="C60225" s="104"/>
      <c r="F60225" s="104"/>
      <c r="I60225" s="104"/>
      <c r="J60225" s="104"/>
      <c r="N60225" s="104"/>
    </row>
    <row r="60226" spans="3:14" x14ac:dyDescent="0.2">
      <c r="C60226" s="104"/>
      <c r="F60226" s="104"/>
      <c r="I60226" s="104"/>
      <c r="J60226" s="104"/>
      <c r="N60226" s="104"/>
    </row>
    <row r="60227" spans="3:14" x14ac:dyDescent="0.2">
      <c r="C60227" s="104"/>
      <c r="F60227" s="104"/>
      <c r="I60227" s="104"/>
      <c r="J60227" s="104"/>
      <c r="N60227" s="104"/>
    </row>
    <row r="60228" spans="3:14" x14ac:dyDescent="0.2">
      <c r="C60228" s="104"/>
      <c r="F60228" s="104"/>
      <c r="I60228" s="104"/>
      <c r="J60228" s="104"/>
      <c r="N60228" s="104"/>
    </row>
    <row r="60229" spans="3:14" x14ac:dyDescent="0.2">
      <c r="C60229" s="104"/>
      <c r="F60229" s="104"/>
      <c r="I60229" s="104"/>
      <c r="J60229" s="104"/>
      <c r="N60229" s="104"/>
    </row>
    <row r="60230" spans="3:14" x14ac:dyDescent="0.2">
      <c r="C60230" s="104"/>
      <c r="F60230" s="104"/>
      <c r="I60230" s="104"/>
      <c r="J60230" s="104"/>
      <c r="N60230" s="104"/>
    </row>
    <row r="60231" spans="3:14" x14ac:dyDescent="0.2">
      <c r="C60231" s="104"/>
      <c r="F60231" s="104"/>
      <c r="I60231" s="104"/>
      <c r="J60231" s="104"/>
      <c r="N60231" s="104"/>
    </row>
    <row r="60232" spans="3:14" x14ac:dyDescent="0.2">
      <c r="C60232" s="104"/>
      <c r="F60232" s="104"/>
      <c r="I60232" s="104"/>
      <c r="J60232" s="104"/>
      <c r="N60232" s="104"/>
    </row>
    <row r="60233" spans="3:14" x14ac:dyDescent="0.2">
      <c r="C60233" s="104"/>
      <c r="F60233" s="104"/>
      <c r="I60233" s="104"/>
      <c r="J60233" s="104"/>
      <c r="N60233" s="104"/>
    </row>
    <row r="60234" spans="3:14" x14ac:dyDescent="0.2">
      <c r="C60234" s="104"/>
      <c r="F60234" s="104"/>
      <c r="I60234" s="104"/>
      <c r="J60234" s="104"/>
      <c r="N60234" s="104"/>
    </row>
    <row r="60235" spans="3:14" x14ac:dyDescent="0.2">
      <c r="C60235" s="104"/>
      <c r="F60235" s="104"/>
      <c r="I60235" s="104"/>
      <c r="J60235" s="104"/>
      <c r="N60235" s="104"/>
    </row>
    <row r="60236" spans="3:14" x14ac:dyDescent="0.2">
      <c r="C60236" s="104"/>
      <c r="F60236" s="104"/>
      <c r="I60236" s="104"/>
      <c r="J60236" s="104"/>
      <c r="N60236" s="104"/>
    </row>
    <row r="60237" spans="3:14" x14ac:dyDescent="0.2">
      <c r="C60237" s="104"/>
      <c r="F60237" s="104"/>
      <c r="I60237" s="104"/>
      <c r="J60237" s="104"/>
      <c r="N60237" s="104"/>
    </row>
    <row r="60238" spans="3:14" x14ac:dyDescent="0.2">
      <c r="C60238" s="104"/>
      <c r="F60238" s="104"/>
      <c r="I60238" s="104"/>
      <c r="J60238" s="104"/>
      <c r="N60238" s="104"/>
    </row>
    <row r="60239" spans="3:14" x14ac:dyDescent="0.2">
      <c r="C60239" s="104"/>
      <c r="F60239" s="104"/>
      <c r="I60239" s="104"/>
      <c r="J60239" s="104"/>
      <c r="N60239" s="104"/>
    </row>
    <row r="60240" spans="3:14" x14ac:dyDescent="0.2">
      <c r="C60240" s="104"/>
      <c r="F60240" s="104"/>
      <c r="I60240" s="104"/>
      <c r="J60240" s="104"/>
      <c r="N60240" s="104"/>
    </row>
    <row r="60241" spans="3:14" x14ac:dyDescent="0.2">
      <c r="C60241" s="104"/>
      <c r="F60241" s="104"/>
      <c r="I60241" s="104"/>
      <c r="J60241" s="104"/>
      <c r="N60241" s="104"/>
    </row>
    <row r="60242" spans="3:14" x14ac:dyDescent="0.2">
      <c r="C60242" s="104"/>
      <c r="F60242" s="104"/>
      <c r="I60242" s="104"/>
      <c r="J60242" s="104"/>
      <c r="N60242" s="104"/>
    </row>
    <row r="60243" spans="3:14" x14ac:dyDescent="0.2">
      <c r="C60243" s="104"/>
      <c r="F60243" s="104"/>
      <c r="I60243" s="104"/>
      <c r="J60243" s="104"/>
      <c r="N60243" s="104"/>
    </row>
    <row r="60244" spans="3:14" x14ac:dyDescent="0.2">
      <c r="C60244" s="104"/>
      <c r="F60244" s="104"/>
      <c r="I60244" s="104"/>
      <c r="J60244" s="104"/>
      <c r="N60244" s="104"/>
    </row>
    <row r="60245" spans="3:14" x14ac:dyDescent="0.2">
      <c r="C60245" s="104"/>
      <c r="F60245" s="104"/>
      <c r="I60245" s="104"/>
      <c r="J60245" s="104"/>
      <c r="N60245" s="104"/>
    </row>
    <row r="60246" spans="3:14" x14ac:dyDescent="0.2">
      <c r="C60246" s="104"/>
      <c r="F60246" s="104"/>
      <c r="I60246" s="104"/>
      <c r="J60246" s="104"/>
      <c r="N60246" s="104"/>
    </row>
    <row r="60247" spans="3:14" x14ac:dyDescent="0.2">
      <c r="C60247" s="104"/>
      <c r="F60247" s="104"/>
      <c r="I60247" s="104"/>
      <c r="J60247" s="104"/>
      <c r="N60247" s="104"/>
    </row>
    <row r="60248" spans="3:14" x14ac:dyDescent="0.2">
      <c r="C60248" s="104"/>
      <c r="F60248" s="104"/>
      <c r="I60248" s="104"/>
      <c r="J60248" s="104"/>
      <c r="N60248" s="104"/>
    </row>
    <row r="60249" spans="3:14" x14ac:dyDescent="0.2">
      <c r="C60249" s="104"/>
      <c r="F60249" s="104"/>
      <c r="I60249" s="104"/>
      <c r="J60249" s="104"/>
      <c r="N60249" s="104"/>
    </row>
    <row r="60250" spans="3:14" x14ac:dyDescent="0.2">
      <c r="C60250" s="104"/>
      <c r="F60250" s="104"/>
      <c r="I60250" s="104"/>
      <c r="J60250" s="104"/>
      <c r="N60250" s="104"/>
    </row>
    <row r="60251" spans="3:14" x14ac:dyDescent="0.2">
      <c r="C60251" s="104"/>
      <c r="F60251" s="104"/>
      <c r="I60251" s="104"/>
      <c r="J60251" s="104"/>
      <c r="N60251" s="104"/>
    </row>
    <row r="60252" spans="3:14" x14ac:dyDescent="0.2">
      <c r="C60252" s="104"/>
      <c r="F60252" s="104"/>
      <c r="I60252" s="104"/>
      <c r="J60252" s="104"/>
      <c r="N60252" s="104"/>
    </row>
    <row r="60253" spans="3:14" x14ac:dyDescent="0.2">
      <c r="C60253" s="104"/>
      <c r="F60253" s="104"/>
      <c r="I60253" s="104"/>
      <c r="J60253" s="104"/>
      <c r="N60253" s="104"/>
    </row>
    <row r="60254" spans="3:14" x14ac:dyDescent="0.2">
      <c r="C60254" s="104"/>
      <c r="F60254" s="104"/>
      <c r="I60254" s="104"/>
      <c r="J60254" s="104"/>
      <c r="N60254" s="104"/>
    </row>
    <row r="60255" spans="3:14" x14ac:dyDescent="0.2">
      <c r="C60255" s="104"/>
      <c r="F60255" s="104"/>
      <c r="I60255" s="104"/>
      <c r="J60255" s="104"/>
      <c r="N60255" s="104"/>
    </row>
    <row r="60256" spans="3:14" x14ac:dyDescent="0.2">
      <c r="C60256" s="104"/>
      <c r="F60256" s="104"/>
      <c r="I60256" s="104"/>
      <c r="J60256" s="104"/>
      <c r="N60256" s="104"/>
    </row>
    <row r="60257" spans="3:14" x14ac:dyDescent="0.2">
      <c r="C60257" s="104"/>
      <c r="F60257" s="104"/>
      <c r="I60257" s="104"/>
      <c r="J60257" s="104"/>
      <c r="N60257" s="104"/>
    </row>
    <row r="60258" spans="3:14" x14ac:dyDescent="0.2">
      <c r="C60258" s="104"/>
      <c r="F60258" s="104"/>
      <c r="I60258" s="104"/>
      <c r="J60258" s="104"/>
      <c r="N60258" s="104"/>
    </row>
    <row r="60259" spans="3:14" x14ac:dyDescent="0.2">
      <c r="C60259" s="104"/>
      <c r="F60259" s="104"/>
      <c r="I60259" s="104"/>
      <c r="J60259" s="104"/>
      <c r="N60259" s="104"/>
    </row>
    <row r="60260" spans="3:14" x14ac:dyDescent="0.2">
      <c r="C60260" s="104"/>
      <c r="F60260" s="104"/>
      <c r="I60260" s="104"/>
      <c r="J60260" s="104"/>
      <c r="N60260" s="104"/>
    </row>
    <row r="60261" spans="3:14" x14ac:dyDescent="0.2">
      <c r="C60261" s="104"/>
      <c r="F60261" s="104"/>
      <c r="I60261" s="104"/>
      <c r="J60261" s="104"/>
      <c r="N60261" s="104"/>
    </row>
    <row r="60262" spans="3:14" x14ac:dyDescent="0.2">
      <c r="C60262" s="104"/>
      <c r="F60262" s="104"/>
      <c r="I60262" s="104"/>
      <c r="J60262" s="104"/>
      <c r="N60262" s="104"/>
    </row>
    <row r="60263" spans="3:14" x14ac:dyDescent="0.2">
      <c r="C60263" s="104"/>
      <c r="F60263" s="104"/>
      <c r="I60263" s="104"/>
      <c r="J60263" s="104"/>
      <c r="N60263" s="104"/>
    </row>
    <row r="60264" spans="3:14" x14ac:dyDescent="0.2">
      <c r="C60264" s="104"/>
      <c r="F60264" s="104"/>
      <c r="I60264" s="104"/>
      <c r="J60264" s="104"/>
      <c r="N60264" s="104"/>
    </row>
    <row r="60265" spans="3:14" x14ac:dyDescent="0.2">
      <c r="C60265" s="104"/>
      <c r="F60265" s="104"/>
      <c r="I60265" s="104"/>
      <c r="J60265" s="104"/>
      <c r="N60265" s="104"/>
    </row>
    <row r="60266" spans="3:14" x14ac:dyDescent="0.2">
      <c r="C60266" s="104"/>
      <c r="F60266" s="104"/>
      <c r="I60266" s="104"/>
      <c r="J60266" s="104"/>
      <c r="N60266" s="104"/>
    </row>
    <row r="60267" spans="3:14" x14ac:dyDescent="0.2">
      <c r="C60267" s="104"/>
      <c r="F60267" s="104"/>
      <c r="I60267" s="104"/>
      <c r="J60267" s="104"/>
      <c r="N60267" s="104"/>
    </row>
    <row r="60268" spans="3:14" x14ac:dyDescent="0.2">
      <c r="C60268" s="104"/>
      <c r="F60268" s="104"/>
      <c r="I60268" s="104"/>
      <c r="J60268" s="104"/>
      <c r="N60268" s="104"/>
    </row>
    <row r="60269" spans="3:14" x14ac:dyDescent="0.2">
      <c r="C60269" s="104"/>
      <c r="F60269" s="104"/>
      <c r="I60269" s="104"/>
      <c r="J60269" s="104"/>
      <c r="N60269" s="104"/>
    </row>
    <row r="60270" spans="3:14" x14ac:dyDescent="0.2">
      <c r="C60270" s="104"/>
      <c r="F60270" s="104"/>
      <c r="I60270" s="104"/>
      <c r="J60270" s="104"/>
      <c r="N60270" s="104"/>
    </row>
    <row r="60271" spans="3:14" x14ac:dyDescent="0.2">
      <c r="C60271" s="104"/>
      <c r="F60271" s="104"/>
      <c r="I60271" s="104"/>
      <c r="J60271" s="104"/>
      <c r="N60271" s="104"/>
    </row>
    <row r="60272" spans="3:14" x14ac:dyDescent="0.2">
      <c r="C60272" s="104"/>
      <c r="F60272" s="104"/>
      <c r="I60272" s="104"/>
      <c r="J60272" s="104"/>
      <c r="N60272" s="104"/>
    </row>
    <row r="60273" spans="3:14" x14ac:dyDescent="0.2">
      <c r="C60273" s="104"/>
      <c r="F60273" s="104"/>
      <c r="I60273" s="104"/>
      <c r="J60273" s="104"/>
      <c r="N60273" s="104"/>
    </row>
    <row r="60274" spans="3:14" x14ac:dyDescent="0.2">
      <c r="C60274" s="104"/>
      <c r="F60274" s="104"/>
      <c r="I60274" s="104"/>
      <c r="J60274" s="104"/>
      <c r="N60274" s="104"/>
    </row>
    <row r="60275" spans="3:14" x14ac:dyDescent="0.2">
      <c r="C60275" s="104"/>
      <c r="F60275" s="104"/>
      <c r="I60275" s="104"/>
      <c r="J60275" s="104"/>
      <c r="N60275" s="104"/>
    </row>
    <row r="60276" spans="3:14" x14ac:dyDescent="0.2">
      <c r="C60276" s="104"/>
      <c r="F60276" s="104"/>
      <c r="I60276" s="104"/>
      <c r="J60276" s="104"/>
      <c r="N60276" s="104"/>
    </row>
    <row r="60277" spans="3:14" x14ac:dyDescent="0.2">
      <c r="C60277" s="104"/>
      <c r="F60277" s="104"/>
      <c r="I60277" s="104"/>
      <c r="J60277" s="104"/>
      <c r="N60277" s="104"/>
    </row>
    <row r="60278" spans="3:14" x14ac:dyDescent="0.2">
      <c r="C60278" s="104"/>
      <c r="F60278" s="104"/>
      <c r="I60278" s="104"/>
      <c r="J60278" s="104"/>
      <c r="N60278" s="104"/>
    </row>
    <row r="60279" spans="3:14" x14ac:dyDescent="0.2">
      <c r="C60279" s="104"/>
      <c r="F60279" s="104"/>
      <c r="I60279" s="104"/>
      <c r="J60279" s="104"/>
      <c r="N60279" s="104"/>
    </row>
    <row r="60280" spans="3:14" x14ac:dyDescent="0.2">
      <c r="C60280" s="104"/>
      <c r="F60280" s="104"/>
      <c r="I60280" s="104"/>
      <c r="J60280" s="104"/>
      <c r="N60280" s="104"/>
    </row>
    <row r="60281" spans="3:14" x14ac:dyDescent="0.2">
      <c r="C60281" s="104"/>
      <c r="F60281" s="104"/>
      <c r="I60281" s="104"/>
      <c r="J60281" s="104"/>
      <c r="N60281" s="104"/>
    </row>
    <row r="60282" spans="3:14" x14ac:dyDescent="0.2">
      <c r="C60282" s="104"/>
      <c r="F60282" s="104"/>
      <c r="I60282" s="104"/>
      <c r="J60282" s="104"/>
      <c r="N60282" s="104"/>
    </row>
    <row r="60283" spans="3:14" x14ac:dyDescent="0.2">
      <c r="C60283" s="104"/>
      <c r="F60283" s="104"/>
      <c r="I60283" s="104"/>
      <c r="J60283" s="104"/>
      <c r="N60283" s="104"/>
    </row>
    <row r="60284" spans="3:14" x14ac:dyDescent="0.2">
      <c r="C60284" s="104"/>
      <c r="F60284" s="104"/>
      <c r="I60284" s="104"/>
      <c r="J60284" s="104"/>
      <c r="N60284" s="104"/>
    </row>
    <row r="60285" spans="3:14" x14ac:dyDescent="0.2">
      <c r="C60285" s="104"/>
      <c r="F60285" s="104"/>
      <c r="I60285" s="104"/>
      <c r="J60285" s="104"/>
      <c r="N60285" s="104"/>
    </row>
    <row r="60286" spans="3:14" x14ac:dyDescent="0.2">
      <c r="C60286" s="104"/>
      <c r="F60286" s="104"/>
      <c r="I60286" s="104"/>
      <c r="J60286" s="104"/>
      <c r="N60286" s="104"/>
    </row>
    <row r="60287" spans="3:14" x14ac:dyDescent="0.2">
      <c r="C60287" s="104"/>
      <c r="F60287" s="104"/>
      <c r="I60287" s="104"/>
      <c r="J60287" s="104"/>
      <c r="N60287" s="104"/>
    </row>
    <row r="60288" spans="3:14" x14ac:dyDescent="0.2">
      <c r="C60288" s="104"/>
      <c r="F60288" s="104"/>
      <c r="I60288" s="104"/>
      <c r="J60288" s="104"/>
      <c r="N60288" s="104"/>
    </row>
    <row r="60289" spans="3:14" x14ac:dyDescent="0.2">
      <c r="C60289" s="104"/>
      <c r="F60289" s="104"/>
      <c r="I60289" s="104"/>
      <c r="J60289" s="104"/>
      <c r="N60289" s="104"/>
    </row>
    <row r="60290" spans="3:14" x14ac:dyDescent="0.2">
      <c r="C60290" s="104"/>
      <c r="F60290" s="104"/>
      <c r="I60290" s="104"/>
      <c r="J60290" s="104"/>
      <c r="N60290" s="104"/>
    </row>
    <row r="60291" spans="3:14" x14ac:dyDescent="0.2">
      <c r="C60291" s="104"/>
      <c r="F60291" s="104"/>
      <c r="I60291" s="104"/>
      <c r="J60291" s="104"/>
      <c r="N60291" s="104"/>
    </row>
    <row r="60292" spans="3:14" x14ac:dyDescent="0.2">
      <c r="C60292" s="104"/>
      <c r="F60292" s="104"/>
      <c r="I60292" s="104"/>
      <c r="J60292" s="104"/>
      <c r="N60292" s="104"/>
    </row>
    <row r="60293" spans="3:14" x14ac:dyDescent="0.2">
      <c r="C60293" s="104"/>
      <c r="F60293" s="104"/>
      <c r="I60293" s="104"/>
      <c r="J60293" s="104"/>
      <c r="N60293" s="104"/>
    </row>
    <row r="60294" spans="3:14" x14ac:dyDescent="0.2">
      <c r="C60294" s="104"/>
      <c r="F60294" s="104"/>
      <c r="I60294" s="104"/>
      <c r="J60294" s="104"/>
      <c r="N60294" s="104"/>
    </row>
    <row r="60295" spans="3:14" x14ac:dyDescent="0.2">
      <c r="C60295" s="104"/>
      <c r="F60295" s="104"/>
      <c r="I60295" s="104"/>
      <c r="J60295" s="104"/>
      <c r="N60295" s="104"/>
    </row>
    <row r="60296" spans="3:14" x14ac:dyDescent="0.2">
      <c r="C60296" s="104"/>
      <c r="F60296" s="104"/>
      <c r="I60296" s="104"/>
      <c r="J60296" s="104"/>
      <c r="N60296" s="104"/>
    </row>
    <row r="60297" spans="3:14" x14ac:dyDescent="0.2">
      <c r="C60297" s="104"/>
      <c r="F60297" s="104"/>
      <c r="I60297" s="104"/>
      <c r="J60297" s="104"/>
      <c r="N60297" s="104"/>
    </row>
    <row r="60298" spans="3:14" x14ac:dyDescent="0.2">
      <c r="C60298" s="104"/>
      <c r="F60298" s="104"/>
      <c r="I60298" s="104"/>
      <c r="J60298" s="104"/>
      <c r="N60298" s="104"/>
    </row>
    <row r="60299" spans="3:14" x14ac:dyDescent="0.2">
      <c r="C60299" s="104"/>
      <c r="F60299" s="104"/>
      <c r="I60299" s="104"/>
      <c r="J60299" s="104"/>
      <c r="N60299" s="104"/>
    </row>
    <row r="60300" spans="3:14" x14ac:dyDescent="0.2">
      <c r="C60300" s="104"/>
      <c r="F60300" s="104"/>
      <c r="I60300" s="104"/>
      <c r="J60300" s="104"/>
      <c r="N60300" s="104"/>
    </row>
    <row r="60301" spans="3:14" x14ac:dyDescent="0.2">
      <c r="C60301" s="104"/>
      <c r="F60301" s="104"/>
      <c r="I60301" s="104"/>
      <c r="J60301" s="104"/>
      <c r="N60301" s="104"/>
    </row>
    <row r="60302" spans="3:14" x14ac:dyDescent="0.2">
      <c r="C60302" s="104"/>
      <c r="F60302" s="104"/>
      <c r="I60302" s="104"/>
      <c r="J60302" s="104"/>
      <c r="N60302" s="104"/>
    </row>
    <row r="60303" spans="3:14" x14ac:dyDescent="0.2">
      <c r="C60303" s="104"/>
      <c r="F60303" s="104"/>
      <c r="I60303" s="104"/>
      <c r="J60303" s="104"/>
      <c r="N60303" s="104"/>
    </row>
    <row r="60304" spans="3:14" x14ac:dyDescent="0.2">
      <c r="C60304" s="104"/>
      <c r="F60304" s="104"/>
      <c r="I60304" s="104"/>
      <c r="J60304" s="104"/>
      <c r="N60304" s="104"/>
    </row>
    <row r="60305" spans="3:14" x14ac:dyDescent="0.2">
      <c r="C60305" s="104"/>
      <c r="F60305" s="104"/>
      <c r="I60305" s="104"/>
      <c r="J60305" s="104"/>
      <c r="N60305" s="104"/>
    </row>
    <row r="60306" spans="3:14" x14ac:dyDescent="0.2">
      <c r="C60306" s="104"/>
      <c r="F60306" s="104"/>
      <c r="I60306" s="104"/>
      <c r="J60306" s="104"/>
      <c r="N60306" s="104"/>
    </row>
    <row r="60307" spans="3:14" x14ac:dyDescent="0.2">
      <c r="C60307" s="104"/>
      <c r="F60307" s="104"/>
      <c r="I60307" s="104"/>
      <c r="J60307" s="104"/>
      <c r="N60307" s="104"/>
    </row>
    <row r="60308" spans="3:14" x14ac:dyDescent="0.2">
      <c r="C60308" s="104"/>
      <c r="F60308" s="104"/>
      <c r="I60308" s="104"/>
      <c r="J60308" s="104"/>
      <c r="N60308" s="104"/>
    </row>
    <row r="60309" spans="3:14" x14ac:dyDescent="0.2">
      <c r="C60309" s="104"/>
      <c r="F60309" s="104"/>
      <c r="I60309" s="104"/>
      <c r="J60309" s="104"/>
      <c r="N60309" s="104"/>
    </row>
    <row r="60310" spans="3:14" x14ac:dyDescent="0.2">
      <c r="C60310" s="104"/>
      <c r="F60310" s="104"/>
      <c r="I60310" s="104"/>
      <c r="J60310" s="104"/>
      <c r="N60310" s="104"/>
    </row>
    <row r="60311" spans="3:14" x14ac:dyDescent="0.2">
      <c r="C60311" s="104"/>
      <c r="F60311" s="104"/>
      <c r="I60311" s="104"/>
      <c r="J60311" s="104"/>
      <c r="N60311" s="104"/>
    </row>
    <row r="60312" spans="3:14" x14ac:dyDescent="0.2">
      <c r="C60312" s="104"/>
      <c r="F60312" s="104"/>
      <c r="I60312" s="104"/>
      <c r="J60312" s="104"/>
      <c r="N60312" s="104"/>
    </row>
    <row r="60313" spans="3:14" x14ac:dyDescent="0.2">
      <c r="C60313" s="104"/>
      <c r="F60313" s="104"/>
      <c r="I60313" s="104"/>
      <c r="J60313" s="104"/>
      <c r="N60313" s="104"/>
    </row>
    <row r="60314" spans="3:14" x14ac:dyDescent="0.2">
      <c r="C60314" s="104"/>
      <c r="F60314" s="104"/>
      <c r="I60314" s="104"/>
      <c r="J60314" s="104"/>
      <c r="N60314" s="104"/>
    </row>
    <row r="60315" spans="3:14" x14ac:dyDescent="0.2">
      <c r="C60315" s="104"/>
      <c r="F60315" s="104"/>
      <c r="I60315" s="104"/>
      <c r="J60315" s="104"/>
      <c r="N60315" s="104"/>
    </row>
    <row r="60316" spans="3:14" x14ac:dyDescent="0.2">
      <c r="C60316" s="104"/>
      <c r="F60316" s="104"/>
      <c r="I60316" s="104"/>
      <c r="J60316" s="104"/>
      <c r="N60316" s="104"/>
    </row>
    <row r="60317" spans="3:14" x14ac:dyDescent="0.2">
      <c r="C60317" s="104"/>
      <c r="F60317" s="104"/>
      <c r="I60317" s="104"/>
      <c r="J60317" s="104"/>
      <c r="N60317" s="104"/>
    </row>
    <row r="60318" spans="3:14" x14ac:dyDescent="0.2">
      <c r="C60318" s="104"/>
      <c r="F60318" s="104"/>
      <c r="I60318" s="104"/>
      <c r="J60318" s="104"/>
      <c r="N60318" s="104"/>
    </row>
    <row r="60319" spans="3:14" x14ac:dyDescent="0.2">
      <c r="C60319" s="104"/>
      <c r="F60319" s="104"/>
      <c r="I60319" s="104"/>
      <c r="J60319" s="104"/>
      <c r="N60319" s="104"/>
    </row>
    <row r="60320" spans="3:14" x14ac:dyDescent="0.2">
      <c r="C60320" s="104"/>
      <c r="F60320" s="104"/>
      <c r="I60320" s="104"/>
      <c r="J60320" s="104"/>
      <c r="N60320" s="104"/>
    </row>
    <row r="60321" spans="3:14" x14ac:dyDescent="0.2">
      <c r="C60321" s="104"/>
      <c r="F60321" s="104"/>
      <c r="I60321" s="104"/>
      <c r="J60321" s="104"/>
      <c r="N60321" s="104"/>
    </row>
    <row r="60322" spans="3:14" x14ac:dyDescent="0.2">
      <c r="C60322" s="104"/>
      <c r="F60322" s="104"/>
      <c r="I60322" s="104"/>
      <c r="J60322" s="104"/>
      <c r="N60322" s="104"/>
    </row>
    <row r="60323" spans="3:14" x14ac:dyDescent="0.2">
      <c r="C60323" s="104"/>
      <c r="F60323" s="104"/>
      <c r="I60323" s="104"/>
      <c r="J60323" s="104"/>
      <c r="N60323" s="104"/>
    </row>
    <row r="60324" spans="3:14" x14ac:dyDescent="0.2">
      <c r="C60324" s="104"/>
      <c r="F60324" s="104"/>
      <c r="I60324" s="104"/>
      <c r="J60324" s="104"/>
      <c r="N60324" s="104"/>
    </row>
    <row r="60325" spans="3:14" x14ac:dyDescent="0.2">
      <c r="C60325" s="104"/>
      <c r="F60325" s="104"/>
      <c r="I60325" s="104"/>
      <c r="J60325" s="104"/>
      <c r="N60325" s="104"/>
    </row>
    <row r="60326" spans="3:14" x14ac:dyDescent="0.2">
      <c r="C60326" s="104"/>
      <c r="F60326" s="104"/>
      <c r="I60326" s="104"/>
      <c r="J60326" s="104"/>
      <c r="N60326" s="104"/>
    </row>
    <row r="60327" spans="3:14" x14ac:dyDescent="0.2">
      <c r="C60327" s="104"/>
      <c r="F60327" s="104"/>
      <c r="I60327" s="104"/>
      <c r="J60327" s="104"/>
      <c r="N60327" s="104"/>
    </row>
    <row r="60328" spans="3:14" x14ac:dyDescent="0.2">
      <c r="C60328" s="104"/>
      <c r="F60328" s="104"/>
      <c r="I60328" s="104"/>
      <c r="J60328" s="104"/>
      <c r="N60328" s="104"/>
    </row>
    <row r="60329" spans="3:14" x14ac:dyDescent="0.2">
      <c r="C60329" s="104"/>
      <c r="F60329" s="104"/>
      <c r="I60329" s="104"/>
      <c r="J60329" s="104"/>
      <c r="N60329" s="104"/>
    </row>
    <row r="60330" spans="3:14" x14ac:dyDescent="0.2">
      <c r="C60330" s="104"/>
      <c r="F60330" s="104"/>
      <c r="I60330" s="104"/>
      <c r="J60330" s="104"/>
      <c r="N60330" s="104"/>
    </row>
    <row r="60331" spans="3:14" x14ac:dyDescent="0.2">
      <c r="C60331" s="104"/>
      <c r="F60331" s="104"/>
      <c r="I60331" s="104"/>
      <c r="J60331" s="104"/>
      <c r="N60331" s="104"/>
    </row>
    <row r="60332" spans="3:14" x14ac:dyDescent="0.2">
      <c r="C60332" s="104"/>
      <c r="F60332" s="104"/>
      <c r="I60332" s="104"/>
      <c r="J60332" s="104"/>
      <c r="N60332" s="104"/>
    </row>
    <row r="60333" spans="3:14" x14ac:dyDescent="0.2">
      <c r="C60333" s="104"/>
      <c r="F60333" s="104"/>
      <c r="I60333" s="104"/>
      <c r="J60333" s="104"/>
      <c r="N60333" s="104"/>
    </row>
    <row r="60334" spans="3:14" x14ac:dyDescent="0.2">
      <c r="C60334" s="104"/>
      <c r="F60334" s="104"/>
      <c r="I60334" s="104"/>
      <c r="J60334" s="104"/>
      <c r="N60334" s="104"/>
    </row>
    <row r="60335" spans="3:14" x14ac:dyDescent="0.2">
      <c r="C60335" s="104"/>
      <c r="F60335" s="104"/>
      <c r="I60335" s="104"/>
      <c r="J60335" s="104"/>
      <c r="N60335" s="104"/>
    </row>
    <row r="60336" spans="3:14" x14ac:dyDescent="0.2">
      <c r="C60336" s="104"/>
      <c r="F60336" s="104"/>
      <c r="I60336" s="104"/>
      <c r="J60336" s="104"/>
      <c r="N60336" s="104"/>
    </row>
    <row r="60337" spans="3:14" x14ac:dyDescent="0.2">
      <c r="C60337" s="104"/>
      <c r="F60337" s="104"/>
      <c r="I60337" s="104"/>
      <c r="J60337" s="104"/>
      <c r="N60337" s="104"/>
    </row>
    <row r="60338" spans="3:14" x14ac:dyDescent="0.2">
      <c r="C60338" s="104"/>
      <c r="F60338" s="104"/>
      <c r="I60338" s="104"/>
      <c r="J60338" s="104"/>
      <c r="N60338" s="104"/>
    </row>
    <row r="60339" spans="3:14" x14ac:dyDescent="0.2">
      <c r="C60339" s="104"/>
      <c r="F60339" s="104"/>
      <c r="I60339" s="104"/>
      <c r="J60339" s="104"/>
      <c r="N60339" s="104"/>
    </row>
    <row r="60340" spans="3:14" x14ac:dyDescent="0.2">
      <c r="C60340" s="104"/>
      <c r="F60340" s="104"/>
      <c r="I60340" s="104"/>
      <c r="J60340" s="104"/>
      <c r="N60340" s="104"/>
    </row>
    <row r="60341" spans="3:14" x14ac:dyDescent="0.2">
      <c r="C60341" s="104"/>
      <c r="F60341" s="104"/>
      <c r="I60341" s="104"/>
      <c r="J60341" s="104"/>
      <c r="N60341" s="104"/>
    </row>
    <row r="60342" spans="3:14" x14ac:dyDescent="0.2">
      <c r="C60342" s="104"/>
      <c r="F60342" s="104"/>
      <c r="I60342" s="104"/>
      <c r="J60342" s="104"/>
      <c r="N60342" s="104"/>
    </row>
    <row r="60343" spans="3:14" x14ac:dyDescent="0.2">
      <c r="C60343" s="104"/>
      <c r="F60343" s="104"/>
      <c r="I60343" s="104"/>
      <c r="J60343" s="104"/>
      <c r="N60343" s="104"/>
    </row>
    <row r="60344" spans="3:14" x14ac:dyDescent="0.2">
      <c r="C60344" s="104"/>
      <c r="F60344" s="104"/>
      <c r="I60344" s="104"/>
      <c r="J60344" s="104"/>
      <c r="N60344" s="104"/>
    </row>
    <row r="60345" spans="3:14" x14ac:dyDescent="0.2">
      <c r="C60345" s="104"/>
      <c r="F60345" s="104"/>
      <c r="I60345" s="104"/>
      <c r="J60345" s="104"/>
      <c r="N60345" s="104"/>
    </row>
    <row r="60346" spans="3:14" x14ac:dyDescent="0.2">
      <c r="C60346" s="104"/>
      <c r="F60346" s="104"/>
      <c r="I60346" s="104"/>
      <c r="J60346" s="104"/>
      <c r="N60346" s="104"/>
    </row>
    <row r="60347" spans="3:14" x14ac:dyDescent="0.2">
      <c r="C60347" s="104"/>
      <c r="F60347" s="104"/>
      <c r="I60347" s="104"/>
      <c r="J60347" s="104"/>
      <c r="N60347" s="104"/>
    </row>
    <row r="60348" spans="3:14" x14ac:dyDescent="0.2">
      <c r="C60348" s="104"/>
      <c r="F60348" s="104"/>
      <c r="I60348" s="104"/>
      <c r="J60348" s="104"/>
      <c r="N60348" s="104"/>
    </row>
    <row r="60349" spans="3:14" x14ac:dyDescent="0.2">
      <c r="C60349" s="104"/>
      <c r="F60349" s="104"/>
      <c r="I60349" s="104"/>
      <c r="J60349" s="104"/>
      <c r="N60349" s="104"/>
    </row>
    <row r="60350" spans="3:14" x14ac:dyDescent="0.2">
      <c r="C60350" s="104"/>
      <c r="F60350" s="104"/>
      <c r="I60350" s="104"/>
      <c r="J60350" s="104"/>
      <c r="N60350" s="104"/>
    </row>
    <row r="60351" spans="3:14" x14ac:dyDescent="0.2">
      <c r="C60351" s="104"/>
      <c r="F60351" s="104"/>
      <c r="I60351" s="104"/>
      <c r="J60351" s="104"/>
      <c r="N60351" s="104"/>
    </row>
    <row r="60352" spans="3:14" x14ac:dyDescent="0.2">
      <c r="C60352" s="104"/>
      <c r="F60352" s="104"/>
      <c r="I60352" s="104"/>
      <c r="J60352" s="104"/>
      <c r="N60352" s="104"/>
    </row>
    <row r="60353" spans="3:14" x14ac:dyDescent="0.2">
      <c r="C60353" s="104"/>
      <c r="F60353" s="104"/>
      <c r="I60353" s="104"/>
      <c r="J60353" s="104"/>
      <c r="N60353" s="104"/>
    </row>
    <row r="60354" spans="3:14" x14ac:dyDescent="0.2">
      <c r="C60354" s="104"/>
      <c r="F60354" s="104"/>
      <c r="I60354" s="104"/>
      <c r="J60354" s="104"/>
      <c r="N60354" s="104"/>
    </row>
    <row r="60355" spans="3:14" x14ac:dyDescent="0.2">
      <c r="C60355" s="104"/>
      <c r="F60355" s="104"/>
      <c r="I60355" s="104"/>
      <c r="J60355" s="104"/>
      <c r="N60355" s="104"/>
    </row>
    <row r="60356" spans="3:14" x14ac:dyDescent="0.2">
      <c r="C60356" s="104"/>
      <c r="F60356" s="104"/>
      <c r="I60356" s="104"/>
      <c r="J60356" s="104"/>
      <c r="N60356" s="104"/>
    </row>
    <row r="60357" spans="3:14" x14ac:dyDescent="0.2">
      <c r="C60357" s="104"/>
      <c r="F60357" s="104"/>
      <c r="I60357" s="104"/>
      <c r="J60357" s="104"/>
      <c r="N60357" s="104"/>
    </row>
    <row r="60358" spans="3:14" x14ac:dyDescent="0.2">
      <c r="C60358" s="104"/>
      <c r="F60358" s="104"/>
      <c r="I60358" s="104"/>
      <c r="J60358" s="104"/>
      <c r="N60358" s="104"/>
    </row>
    <row r="60359" spans="3:14" x14ac:dyDescent="0.2">
      <c r="C60359" s="104"/>
      <c r="F60359" s="104"/>
      <c r="I60359" s="104"/>
      <c r="J60359" s="104"/>
      <c r="N60359" s="104"/>
    </row>
    <row r="60360" spans="3:14" x14ac:dyDescent="0.2">
      <c r="C60360" s="104"/>
      <c r="F60360" s="104"/>
      <c r="I60360" s="104"/>
      <c r="J60360" s="104"/>
      <c r="N60360" s="104"/>
    </row>
    <row r="60361" spans="3:14" x14ac:dyDescent="0.2">
      <c r="C60361" s="104"/>
      <c r="F60361" s="104"/>
      <c r="I60361" s="104"/>
      <c r="J60361" s="104"/>
      <c r="N60361" s="104"/>
    </row>
    <row r="60362" spans="3:14" x14ac:dyDescent="0.2">
      <c r="C60362" s="104"/>
      <c r="F60362" s="104"/>
      <c r="I60362" s="104"/>
      <c r="J60362" s="104"/>
      <c r="N60362" s="104"/>
    </row>
    <row r="60363" spans="3:14" x14ac:dyDescent="0.2">
      <c r="C60363" s="104"/>
      <c r="F60363" s="104"/>
      <c r="I60363" s="104"/>
      <c r="J60363" s="104"/>
      <c r="N60363" s="104"/>
    </row>
    <row r="60364" spans="3:14" x14ac:dyDescent="0.2">
      <c r="C60364" s="104"/>
      <c r="F60364" s="104"/>
      <c r="I60364" s="104"/>
      <c r="J60364" s="104"/>
      <c r="N60364" s="104"/>
    </row>
    <row r="60365" spans="3:14" x14ac:dyDescent="0.2">
      <c r="C60365" s="104"/>
      <c r="F60365" s="104"/>
      <c r="I60365" s="104"/>
      <c r="J60365" s="104"/>
      <c r="N60365" s="104"/>
    </row>
    <row r="60366" spans="3:14" x14ac:dyDescent="0.2">
      <c r="C60366" s="104"/>
      <c r="F60366" s="104"/>
      <c r="I60366" s="104"/>
      <c r="J60366" s="104"/>
      <c r="N60366" s="104"/>
    </row>
    <row r="60367" spans="3:14" x14ac:dyDescent="0.2">
      <c r="C60367" s="104"/>
      <c r="F60367" s="104"/>
      <c r="I60367" s="104"/>
      <c r="J60367" s="104"/>
      <c r="N60367" s="104"/>
    </row>
    <row r="60368" spans="3:14" x14ac:dyDescent="0.2">
      <c r="C60368" s="104"/>
      <c r="F60368" s="104"/>
      <c r="I60368" s="104"/>
      <c r="J60368" s="104"/>
      <c r="N60368" s="104"/>
    </row>
    <row r="60369" spans="3:14" x14ac:dyDescent="0.2">
      <c r="C60369" s="104"/>
      <c r="F60369" s="104"/>
      <c r="I60369" s="104"/>
      <c r="J60369" s="104"/>
      <c r="N60369" s="104"/>
    </row>
    <row r="60370" spans="3:14" x14ac:dyDescent="0.2">
      <c r="C60370" s="104"/>
      <c r="F60370" s="104"/>
      <c r="I60370" s="104"/>
      <c r="J60370" s="104"/>
      <c r="N60370" s="104"/>
    </row>
    <row r="60371" spans="3:14" x14ac:dyDescent="0.2">
      <c r="C60371" s="104"/>
      <c r="F60371" s="104"/>
      <c r="I60371" s="104"/>
      <c r="J60371" s="104"/>
      <c r="N60371" s="104"/>
    </row>
    <row r="60372" spans="3:14" x14ac:dyDescent="0.2">
      <c r="C60372" s="104"/>
      <c r="F60372" s="104"/>
      <c r="I60372" s="104"/>
      <c r="J60372" s="104"/>
      <c r="N60372" s="104"/>
    </row>
    <row r="60373" spans="3:14" x14ac:dyDescent="0.2">
      <c r="C60373" s="104"/>
      <c r="F60373" s="104"/>
      <c r="I60373" s="104"/>
      <c r="J60373" s="104"/>
      <c r="N60373" s="104"/>
    </row>
    <row r="60374" spans="3:14" x14ac:dyDescent="0.2">
      <c r="C60374" s="104"/>
      <c r="F60374" s="104"/>
      <c r="I60374" s="104"/>
      <c r="J60374" s="104"/>
      <c r="N60374" s="104"/>
    </row>
    <row r="60375" spans="3:14" x14ac:dyDescent="0.2">
      <c r="C60375" s="104"/>
      <c r="F60375" s="104"/>
      <c r="I60375" s="104"/>
      <c r="J60375" s="104"/>
      <c r="N60375" s="104"/>
    </row>
    <row r="60376" spans="3:14" x14ac:dyDescent="0.2">
      <c r="C60376" s="104"/>
      <c r="F60376" s="104"/>
      <c r="I60376" s="104"/>
      <c r="J60376" s="104"/>
      <c r="N60376" s="104"/>
    </row>
    <row r="60377" spans="3:14" x14ac:dyDescent="0.2">
      <c r="C60377" s="104"/>
      <c r="F60377" s="104"/>
      <c r="I60377" s="104"/>
      <c r="J60377" s="104"/>
      <c r="N60377" s="104"/>
    </row>
    <row r="60378" spans="3:14" x14ac:dyDescent="0.2">
      <c r="C60378" s="104"/>
      <c r="F60378" s="104"/>
      <c r="I60378" s="104"/>
      <c r="J60378" s="104"/>
      <c r="N60378" s="104"/>
    </row>
    <row r="60379" spans="3:14" x14ac:dyDescent="0.2">
      <c r="C60379" s="104"/>
      <c r="F60379" s="104"/>
      <c r="I60379" s="104"/>
      <c r="J60379" s="104"/>
      <c r="N60379" s="104"/>
    </row>
    <row r="60380" spans="3:14" x14ac:dyDescent="0.2">
      <c r="C60380" s="104"/>
      <c r="F60380" s="104"/>
      <c r="I60380" s="104"/>
      <c r="J60380" s="104"/>
      <c r="N60380" s="104"/>
    </row>
    <row r="60381" spans="3:14" x14ac:dyDescent="0.2">
      <c r="C60381" s="104"/>
      <c r="F60381" s="104"/>
      <c r="I60381" s="104"/>
      <c r="J60381" s="104"/>
      <c r="N60381" s="104"/>
    </row>
    <row r="60382" spans="3:14" x14ac:dyDescent="0.2">
      <c r="C60382" s="104"/>
      <c r="F60382" s="104"/>
      <c r="I60382" s="104"/>
      <c r="J60382" s="104"/>
      <c r="N60382" s="104"/>
    </row>
    <row r="60383" spans="3:14" x14ac:dyDescent="0.2">
      <c r="C60383" s="104"/>
      <c r="F60383" s="104"/>
      <c r="I60383" s="104"/>
      <c r="J60383" s="104"/>
      <c r="N60383" s="104"/>
    </row>
    <row r="60384" spans="3:14" x14ac:dyDescent="0.2">
      <c r="C60384" s="104"/>
      <c r="F60384" s="104"/>
      <c r="I60384" s="104"/>
      <c r="J60384" s="104"/>
      <c r="N60384" s="104"/>
    </row>
    <row r="60385" spans="3:14" x14ac:dyDescent="0.2">
      <c r="C60385" s="104"/>
      <c r="F60385" s="104"/>
      <c r="I60385" s="104"/>
      <c r="J60385" s="104"/>
      <c r="N60385" s="104"/>
    </row>
    <row r="60386" spans="3:14" x14ac:dyDescent="0.2">
      <c r="C60386" s="104"/>
      <c r="F60386" s="104"/>
      <c r="I60386" s="104"/>
      <c r="J60386" s="104"/>
      <c r="N60386" s="104"/>
    </row>
    <row r="60387" spans="3:14" x14ac:dyDescent="0.2">
      <c r="C60387" s="104"/>
      <c r="F60387" s="104"/>
      <c r="I60387" s="104"/>
      <c r="J60387" s="104"/>
      <c r="N60387" s="104"/>
    </row>
    <row r="60388" spans="3:14" x14ac:dyDescent="0.2">
      <c r="C60388" s="104"/>
      <c r="F60388" s="104"/>
      <c r="I60388" s="104"/>
      <c r="J60388" s="104"/>
      <c r="N60388" s="104"/>
    </row>
    <row r="60389" spans="3:14" x14ac:dyDescent="0.2">
      <c r="C60389" s="104"/>
      <c r="F60389" s="104"/>
      <c r="I60389" s="104"/>
      <c r="J60389" s="104"/>
      <c r="N60389" s="104"/>
    </row>
    <row r="60390" spans="3:14" x14ac:dyDescent="0.2">
      <c r="C60390" s="104"/>
      <c r="F60390" s="104"/>
      <c r="I60390" s="104"/>
      <c r="J60390" s="104"/>
      <c r="N60390" s="104"/>
    </row>
    <row r="60391" spans="3:14" x14ac:dyDescent="0.2">
      <c r="C60391" s="104"/>
      <c r="F60391" s="104"/>
      <c r="I60391" s="104"/>
      <c r="J60391" s="104"/>
      <c r="N60391" s="104"/>
    </row>
    <row r="60392" spans="3:14" x14ac:dyDescent="0.2">
      <c r="C60392" s="104"/>
      <c r="F60392" s="104"/>
      <c r="I60392" s="104"/>
      <c r="J60392" s="104"/>
      <c r="N60392" s="104"/>
    </row>
    <row r="60393" spans="3:14" x14ac:dyDescent="0.2">
      <c r="C60393" s="104"/>
      <c r="F60393" s="104"/>
      <c r="I60393" s="104"/>
      <c r="J60393" s="104"/>
      <c r="N60393" s="104"/>
    </row>
    <row r="60394" spans="3:14" x14ac:dyDescent="0.2">
      <c r="C60394" s="104"/>
      <c r="F60394" s="104"/>
      <c r="I60394" s="104"/>
      <c r="J60394" s="104"/>
      <c r="N60394" s="104"/>
    </row>
    <row r="60395" spans="3:14" x14ac:dyDescent="0.2">
      <c r="C60395" s="104"/>
      <c r="F60395" s="104"/>
      <c r="I60395" s="104"/>
      <c r="J60395" s="104"/>
      <c r="N60395" s="104"/>
    </row>
    <row r="60396" spans="3:14" x14ac:dyDescent="0.2">
      <c r="C60396" s="104"/>
      <c r="F60396" s="104"/>
      <c r="I60396" s="104"/>
      <c r="J60396" s="104"/>
      <c r="N60396" s="104"/>
    </row>
    <row r="60397" spans="3:14" x14ac:dyDescent="0.2">
      <c r="C60397" s="104"/>
      <c r="F60397" s="104"/>
      <c r="I60397" s="104"/>
      <c r="J60397" s="104"/>
      <c r="N60397" s="104"/>
    </row>
    <row r="60398" spans="3:14" x14ac:dyDescent="0.2">
      <c r="C60398" s="104"/>
      <c r="F60398" s="104"/>
      <c r="I60398" s="104"/>
      <c r="J60398" s="104"/>
      <c r="N60398" s="104"/>
    </row>
    <row r="60399" spans="3:14" x14ac:dyDescent="0.2">
      <c r="C60399" s="104"/>
      <c r="F60399" s="104"/>
      <c r="I60399" s="104"/>
      <c r="J60399" s="104"/>
      <c r="N60399" s="104"/>
    </row>
    <row r="60400" spans="3:14" x14ac:dyDescent="0.2">
      <c r="C60400" s="104"/>
      <c r="F60400" s="104"/>
      <c r="I60400" s="104"/>
      <c r="J60400" s="104"/>
      <c r="N60400" s="104"/>
    </row>
    <row r="60401" spans="3:14" x14ac:dyDescent="0.2">
      <c r="C60401" s="104"/>
      <c r="F60401" s="104"/>
      <c r="I60401" s="104"/>
      <c r="J60401" s="104"/>
      <c r="N60401" s="104"/>
    </row>
    <row r="60402" spans="3:14" x14ac:dyDescent="0.2">
      <c r="C60402" s="104"/>
      <c r="F60402" s="104"/>
      <c r="I60402" s="104"/>
      <c r="J60402" s="104"/>
      <c r="N60402" s="104"/>
    </row>
    <row r="60403" spans="3:14" x14ac:dyDescent="0.2">
      <c r="C60403" s="104"/>
      <c r="F60403" s="104"/>
      <c r="I60403" s="104"/>
      <c r="J60403" s="104"/>
      <c r="N60403" s="104"/>
    </row>
    <row r="60404" spans="3:14" x14ac:dyDescent="0.2">
      <c r="C60404" s="104"/>
      <c r="F60404" s="104"/>
      <c r="I60404" s="104"/>
      <c r="J60404" s="104"/>
      <c r="N60404" s="104"/>
    </row>
    <row r="60405" spans="3:14" x14ac:dyDescent="0.2">
      <c r="C60405" s="104"/>
      <c r="F60405" s="104"/>
      <c r="I60405" s="104"/>
      <c r="J60405" s="104"/>
      <c r="N60405" s="104"/>
    </row>
    <row r="60406" spans="3:14" x14ac:dyDescent="0.2">
      <c r="C60406" s="104"/>
      <c r="F60406" s="104"/>
      <c r="I60406" s="104"/>
      <c r="J60406" s="104"/>
      <c r="N60406" s="104"/>
    </row>
    <row r="60407" spans="3:14" x14ac:dyDescent="0.2">
      <c r="C60407" s="104"/>
      <c r="F60407" s="104"/>
      <c r="I60407" s="104"/>
      <c r="J60407" s="104"/>
      <c r="N60407" s="104"/>
    </row>
    <row r="60408" spans="3:14" x14ac:dyDescent="0.2">
      <c r="C60408" s="104"/>
      <c r="F60408" s="104"/>
      <c r="I60408" s="104"/>
      <c r="J60408" s="104"/>
      <c r="N60408" s="104"/>
    </row>
    <row r="60409" spans="3:14" x14ac:dyDescent="0.2">
      <c r="C60409" s="104"/>
      <c r="F60409" s="104"/>
      <c r="I60409" s="104"/>
      <c r="J60409" s="104"/>
      <c r="N60409" s="104"/>
    </row>
    <row r="60410" spans="3:14" x14ac:dyDescent="0.2">
      <c r="C60410" s="104"/>
      <c r="F60410" s="104"/>
      <c r="I60410" s="104"/>
      <c r="J60410" s="104"/>
      <c r="N60410" s="104"/>
    </row>
    <row r="60411" spans="3:14" x14ac:dyDescent="0.2">
      <c r="C60411" s="104"/>
      <c r="F60411" s="104"/>
      <c r="I60411" s="104"/>
      <c r="J60411" s="104"/>
      <c r="N60411" s="104"/>
    </row>
    <row r="60412" spans="3:14" x14ac:dyDescent="0.2">
      <c r="C60412" s="104"/>
      <c r="F60412" s="104"/>
      <c r="I60412" s="104"/>
      <c r="J60412" s="104"/>
      <c r="N60412" s="104"/>
    </row>
    <row r="60413" spans="3:14" x14ac:dyDescent="0.2">
      <c r="C60413" s="104"/>
      <c r="F60413" s="104"/>
      <c r="I60413" s="104"/>
      <c r="J60413" s="104"/>
      <c r="N60413" s="104"/>
    </row>
    <row r="60414" spans="3:14" x14ac:dyDescent="0.2">
      <c r="C60414" s="104"/>
      <c r="F60414" s="104"/>
      <c r="I60414" s="104"/>
      <c r="J60414" s="104"/>
      <c r="N60414" s="104"/>
    </row>
    <row r="60415" spans="3:14" x14ac:dyDescent="0.2">
      <c r="C60415" s="104"/>
      <c r="F60415" s="104"/>
      <c r="I60415" s="104"/>
      <c r="J60415" s="104"/>
      <c r="N60415" s="104"/>
    </row>
    <row r="60416" spans="3:14" x14ac:dyDescent="0.2">
      <c r="C60416" s="104"/>
      <c r="F60416" s="104"/>
      <c r="I60416" s="104"/>
      <c r="J60416" s="104"/>
      <c r="N60416" s="104"/>
    </row>
    <row r="60417" spans="3:14" x14ac:dyDescent="0.2">
      <c r="C60417" s="104"/>
      <c r="F60417" s="104"/>
      <c r="I60417" s="104"/>
      <c r="J60417" s="104"/>
      <c r="N60417" s="104"/>
    </row>
    <row r="60418" spans="3:14" x14ac:dyDescent="0.2">
      <c r="C60418" s="104"/>
      <c r="F60418" s="104"/>
      <c r="I60418" s="104"/>
      <c r="J60418" s="104"/>
      <c r="N60418" s="104"/>
    </row>
    <row r="60419" spans="3:14" x14ac:dyDescent="0.2">
      <c r="C60419" s="104"/>
      <c r="F60419" s="104"/>
      <c r="I60419" s="104"/>
      <c r="J60419" s="104"/>
      <c r="N60419" s="104"/>
    </row>
    <row r="60420" spans="3:14" x14ac:dyDescent="0.2">
      <c r="C60420" s="104"/>
      <c r="F60420" s="104"/>
      <c r="I60420" s="104"/>
      <c r="J60420" s="104"/>
      <c r="N60420" s="104"/>
    </row>
    <row r="60421" spans="3:14" x14ac:dyDescent="0.2">
      <c r="C60421" s="104"/>
      <c r="F60421" s="104"/>
      <c r="I60421" s="104"/>
      <c r="J60421" s="104"/>
      <c r="N60421" s="104"/>
    </row>
    <row r="60422" spans="3:14" x14ac:dyDescent="0.2">
      <c r="C60422" s="104"/>
      <c r="F60422" s="104"/>
      <c r="I60422" s="104"/>
      <c r="J60422" s="104"/>
      <c r="N60422" s="104"/>
    </row>
    <row r="60423" spans="3:14" x14ac:dyDescent="0.2">
      <c r="C60423" s="104"/>
      <c r="F60423" s="104"/>
      <c r="I60423" s="104"/>
      <c r="J60423" s="104"/>
      <c r="N60423" s="104"/>
    </row>
    <row r="60424" spans="3:14" x14ac:dyDescent="0.2">
      <c r="C60424" s="104"/>
      <c r="F60424" s="104"/>
      <c r="I60424" s="104"/>
      <c r="J60424" s="104"/>
      <c r="N60424" s="104"/>
    </row>
    <row r="60425" spans="3:14" x14ac:dyDescent="0.2">
      <c r="C60425" s="104"/>
      <c r="F60425" s="104"/>
      <c r="I60425" s="104"/>
      <c r="J60425" s="104"/>
      <c r="N60425" s="104"/>
    </row>
    <row r="60426" spans="3:14" x14ac:dyDescent="0.2">
      <c r="C60426" s="104"/>
      <c r="F60426" s="104"/>
      <c r="I60426" s="104"/>
      <c r="J60426" s="104"/>
      <c r="N60426" s="104"/>
    </row>
    <row r="60427" spans="3:14" x14ac:dyDescent="0.2">
      <c r="C60427" s="104"/>
      <c r="F60427" s="104"/>
      <c r="I60427" s="104"/>
      <c r="J60427" s="104"/>
      <c r="N60427" s="104"/>
    </row>
    <row r="60428" spans="3:14" x14ac:dyDescent="0.2">
      <c r="C60428" s="104"/>
      <c r="F60428" s="104"/>
      <c r="I60428" s="104"/>
      <c r="J60428" s="104"/>
      <c r="N60428" s="104"/>
    </row>
    <row r="60429" spans="3:14" x14ac:dyDescent="0.2">
      <c r="C60429" s="104"/>
      <c r="F60429" s="104"/>
      <c r="I60429" s="104"/>
      <c r="J60429" s="104"/>
      <c r="N60429" s="104"/>
    </row>
    <row r="60430" spans="3:14" x14ac:dyDescent="0.2">
      <c r="C60430" s="104"/>
      <c r="F60430" s="104"/>
      <c r="I60430" s="104"/>
      <c r="J60430" s="104"/>
      <c r="N60430" s="104"/>
    </row>
    <row r="60431" spans="3:14" x14ac:dyDescent="0.2">
      <c r="C60431" s="104"/>
      <c r="F60431" s="104"/>
      <c r="I60431" s="104"/>
      <c r="J60431" s="104"/>
      <c r="N60431" s="104"/>
    </row>
    <row r="60432" spans="3:14" x14ac:dyDescent="0.2">
      <c r="C60432" s="104"/>
      <c r="F60432" s="104"/>
      <c r="I60432" s="104"/>
      <c r="J60432" s="104"/>
      <c r="N60432" s="104"/>
    </row>
    <row r="60433" spans="3:14" x14ac:dyDescent="0.2">
      <c r="C60433" s="104"/>
      <c r="F60433" s="104"/>
      <c r="I60433" s="104"/>
      <c r="J60433" s="104"/>
      <c r="N60433" s="104"/>
    </row>
    <row r="60434" spans="3:14" x14ac:dyDescent="0.2">
      <c r="C60434" s="104"/>
      <c r="F60434" s="104"/>
      <c r="I60434" s="104"/>
      <c r="J60434" s="104"/>
      <c r="N60434" s="104"/>
    </row>
    <row r="60435" spans="3:14" x14ac:dyDescent="0.2">
      <c r="C60435" s="104"/>
      <c r="F60435" s="104"/>
      <c r="I60435" s="104"/>
      <c r="J60435" s="104"/>
      <c r="N60435" s="104"/>
    </row>
    <row r="60436" spans="3:14" x14ac:dyDescent="0.2">
      <c r="C60436" s="104"/>
      <c r="F60436" s="104"/>
      <c r="I60436" s="104"/>
      <c r="J60436" s="104"/>
      <c r="N60436" s="104"/>
    </row>
    <row r="60437" spans="3:14" x14ac:dyDescent="0.2">
      <c r="C60437" s="104"/>
      <c r="F60437" s="104"/>
      <c r="I60437" s="104"/>
      <c r="J60437" s="104"/>
      <c r="N60437" s="104"/>
    </row>
    <row r="60438" spans="3:14" x14ac:dyDescent="0.2">
      <c r="C60438" s="104"/>
      <c r="F60438" s="104"/>
      <c r="I60438" s="104"/>
      <c r="J60438" s="104"/>
      <c r="N60438" s="104"/>
    </row>
    <row r="60439" spans="3:14" x14ac:dyDescent="0.2">
      <c r="C60439" s="104"/>
      <c r="F60439" s="104"/>
      <c r="I60439" s="104"/>
      <c r="J60439" s="104"/>
      <c r="N60439" s="104"/>
    </row>
    <row r="60440" spans="3:14" x14ac:dyDescent="0.2">
      <c r="C60440" s="104"/>
      <c r="F60440" s="104"/>
      <c r="I60440" s="104"/>
      <c r="J60440" s="104"/>
      <c r="N60440" s="104"/>
    </row>
    <row r="60441" spans="3:14" x14ac:dyDescent="0.2">
      <c r="C60441" s="104"/>
      <c r="F60441" s="104"/>
      <c r="I60441" s="104"/>
      <c r="J60441" s="104"/>
      <c r="N60441" s="104"/>
    </row>
    <row r="60442" spans="3:14" x14ac:dyDescent="0.2">
      <c r="C60442" s="104"/>
      <c r="F60442" s="104"/>
      <c r="I60442" s="104"/>
      <c r="J60442" s="104"/>
      <c r="N60442" s="104"/>
    </row>
    <row r="60443" spans="3:14" x14ac:dyDescent="0.2">
      <c r="C60443" s="104"/>
      <c r="F60443" s="104"/>
      <c r="I60443" s="104"/>
      <c r="J60443" s="104"/>
      <c r="N60443" s="104"/>
    </row>
    <row r="60444" spans="3:14" x14ac:dyDescent="0.2">
      <c r="C60444" s="104"/>
      <c r="F60444" s="104"/>
      <c r="I60444" s="104"/>
      <c r="J60444" s="104"/>
      <c r="N60444" s="104"/>
    </row>
    <row r="60445" spans="3:14" x14ac:dyDescent="0.2">
      <c r="C60445" s="104"/>
      <c r="F60445" s="104"/>
      <c r="I60445" s="104"/>
      <c r="J60445" s="104"/>
      <c r="N60445" s="104"/>
    </row>
    <row r="60446" spans="3:14" x14ac:dyDescent="0.2">
      <c r="C60446" s="104"/>
      <c r="F60446" s="104"/>
      <c r="I60446" s="104"/>
      <c r="J60446" s="104"/>
      <c r="N60446" s="104"/>
    </row>
    <row r="60447" spans="3:14" x14ac:dyDescent="0.2">
      <c r="C60447" s="104"/>
      <c r="F60447" s="104"/>
      <c r="I60447" s="104"/>
      <c r="J60447" s="104"/>
      <c r="N60447" s="104"/>
    </row>
    <row r="60448" spans="3:14" x14ac:dyDescent="0.2">
      <c r="C60448" s="104"/>
      <c r="F60448" s="104"/>
      <c r="I60448" s="104"/>
      <c r="J60448" s="104"/>
      <c r="N60448" s="104"/>
    </row>
    <row r="60449" spans="3:14" x14ac:dyDescent="0.2">
      <c r="C60449" s="104"/>
      <c r="F60449" s="104"/>
      <c r="I60449" s="104"/>
      <c r="J60449" s="104"/>
      <c r="N60449" s="104"/>
    </row>
    <row r="60450" spans="3:14" x14ac:dyDescent="0.2">
      <c r="C60450" s="104"/>
      <c r="F60450" s="104"/>
      <c r="I60450" s="104"/>
      <c r="J60450" s="104"/>
      <c r="N60450" s="104"/>
    </row>
    <row r="60451" spans="3:14" x14ac:dyDescent="0.2">
      <c r="C60451" s="104"/>
      <c r="F60451" s="104"/>
      <c r="I60451" s="104"/>
      <c r="J60451" s="104"/>
      <c r="N60451" s="104"/>
    </row>
    <row r="60452" spans="3:14" x14ac:dyDescent="0.2">
      <c r="C60452" s="104"/>
      <c r="F60452" s="104"/>
      <c r="I60452" s="104"/>
      <c r="J60452" s="104"/>
      <c r="N60452" s="104"/>
    </row>
    <row r="60453" spans="3:14" x14ac:dyDescent="0.2">
      <c r="C60453" s="104"/>
      <c r="F60453" s="104"/>
      <c r="I60453" s="104"/>
      <c r="J60453" s="104"/>
      <c r="N60453" s="104"/>
    </row>
    <row r="60454" spans="3:14" x14ac:dyDescent="0.2">
      <c r="C60454" s="104"/>
      <c r="F60454" s="104"/>
      <c r="I60454" s="104"/>
      <c r="J60454" s="104"/>
      <c r="N60454" s="104"/>
    </row>
    <row r="60455" spans="3:14" x14ac:dyDescent="0.2">
      <c r="C60455" s="104"/>
      <c r="F60455" s="104"/>
      <c r="I60455" s="104"/>
      <c r="J60455" s="104"/>
      <c r="N60455" s="104"/>
    </row>
    <row r="60456" spans="3:14" x14ac:dyDescent="0.2">
      <c r="C60456" s="104"/>
      <c r="F60456" s="104"/>
      <c r="I60456" s="104"/>
      <c r="J60456" s="104"/>
      <c r="N60456" s="104"/>
    </row>
    <row r="60457" spans="3:14" x14ac:dyDescent="0.2">
      <c r="C60457" s="104"/>
      <c r="F60457" s="104"/>
      <c r="I60457" s="104"/>
      <c r="J60457" s="104"/>
      <c r="N60457" s="104"/>
    </row>
    <row r="60458" spans="3:14" x14ac:dyDescent="0.2">
      <c r="C60458" s="104"/>
      <c r="F60458" s="104"/>
      <c r="I60458" s="104"/>
      <c r="J60458" s="104"/>
      <c r="N60458" s="104"/>
    </row>
    <row r="60459" spans="3:14" x14ac:dyDescent="0.2">
      <c r="C60459" s="104"/>
      <c r="F60459" s="104"/>
      <c r="I60459" s="104"/>
      <c r="J60459" s="104"/>
      <c r="N60459" s="104"/>
    </row>
    <row r="60460" spans="3:14" x14ac:dyDescent="0.2">
      <c r="C60460" s="104"/>
      <c r="F60460" s="104"/>
      <c r="I60460" s="104"/>
      <c r="J60460" s="104"/>
      <c r="N60460" s="104"/>
    </row>
    <row r="60461" spans="3:14" x14ac:dyDescent="0.2">
      <c r="C60461" s="104"/>
      <c r="F60461" s="104"/>
      <c r="I60461" s="104"/>
      <c r="J60461" s="104"/>
      <c r="N60461" s="104"/>
    </row>
    <row r="60462" spans="3:14" x14ac:dyDescent="0.2">
      <c r="C60462" s="104"/>
      <c r="F60462" s="104"/>
      <c r="I60462" s="104"/>
      <c r="J60462" s="104"/>
      <c r="N60462" s="104"/>
    </row>
    <row r="60463" spans="3:14" x14ac:dyDescent="0.2">
      <c r="C60463" s="104"/>
      <c r="F60463" s="104"/>
      <c r="I60463" s="104"/>
      <c r="J60463" s="104"/>
      <c r="N60463" s="104"/>
    </row>
    <row r="60464" spans="3:14" x14ac:dyDescent="0.2">
      <c r="C60464" s="104"/>
      <c r="F60464" s="104"/>
      <c r="I60464" s="104"/>
      <c r="J60464" s="104"/>
      <c r="N60464" s="104"/>
    </row>
    <row r="60465" spans="3:14" x14ac:dyDescent="0.2">
      <c r="C60465" s="104"/>
      <c r="F60465" s="104"/>
      <c r="I60465" s="104"/>
      <c r="J60465" s="104"/>
      <c r="N60465" s="104"/>
    </row>
    <row r="60466" spans="3:14" x14ac:dyDescent="0.2">
      <c r="C60466" s="104"/>
      <c r="F60466" s="104"/>
      <c r="I60466" s="104"/>
      <c r="J60466" s="104"/>
      <c r="N60466" s="104"/>
    </row>
    <row r="60467" spans="3:14" x14ac:dyDescent="0.2">
      <c r="C60467" s="104"/>
      <c r="F60467" s="104"/>
      <c r="I60467" s="104"/>
      <c r="J60467" s="104"/>
      <c r="N60467" s="104"/>
    </row>
    <row r="60468" spans="3:14" x14ac:dyDescent="0.2">
      <c r="C60468" s="104"/>
      <c r="F60468" s="104"/>
      <c r="I60468" s="104"/>
      <c r="J60468" s="104"/>
      <c r="N60468" s="104"/>
    </row>
    <row r="60469" spans="3:14" x14ac:dyDescent="0.2">
      <c r="C60469" s="104"/>
      <c r="F60469" s="104"/>
      <c r="I60469" s="104"/>
      <c r="J60469" s="104"/>
      <c r="N60469" s="104"/>
    </row>
    <row r="60470" spans="3:14" x14ac:dyDescent="0.2">
      <c r="C60470" s="104"/>
      <c r="F60470" s="104"/>
      <c r="I60470" s="104"/>
      <c r="J60470" s="104"/>
      <c r="N60470" s="104"/>
    </row>
    <row r="60471" spans="3:14" x14ac:dyDescent="0.2">
      <c r="C60471" s="104"/>
      <c r="F60471" s="104"/>
      <c r="I60471" s="104"/>
      <c r="J60471" s="104"/>
      <c r="N60471" s="104"/>
    </row>
    <row r="60472" spans="3:14" x14ac:dyDescent="0.2">
      <c r="C60472" s="104"/>
      <c r="F60472" s="104"/>
      <c r="I60472" s="104"/>
      <c r="J60472" s="104"/>
      <c r="N60472" s="104"/>
    </row>
    <row r="60473" spans="3:14" x14ac:dyDescent="0.2">
      <c r="C60473" s="104"/>
      <c r="F60473" s="104"/>
      <c r="I60473" s="104"/>
      <c r="J60473" s="104"/>
      <c r="N60473" s="104"/>
    </row>
    <row r="60474" spans="3:14" x14ac:dyDescent="0.2">
      <c r="C60474" s="104"/>
      <c r="F60474" s="104"/>
      <c r="I60474" s="104"/>
      <c r="J60474" s="104"/>
      <c r="N60474" s="104"/>
    </row>
    <row r="60475" spans="3:14" x14ac:dyDescent="0.2">
      <c r="C60475" s="104"/>
      <c r="F60475" s="104"/>
      <c r="I60475" s="104"/>
      <c r="J60475" s="104"/>
      <c r="N60475" s="104"/>
    </row>
    <row r="60476" spans="3:14" x14ac:dyDescent="0.2">
      <c r="C60476" s="104"/>
      <c r="F60476" s="104"/>
      <c r="I60476" s="104"/>
      <c r="J60476" s="104"/>
      <c r="N60476" s="104"/>
    </row>
    <row r="60477" spans="3:14" x14ac:dyDescent="0.2">
      <c r="C60477" s="104"/>
      <c r="F60477" s="104"/>
      <c r="I60477" s="104"/>
      <c r="J60477" s="104"/>
      <c r="N60477" s="104"/>
    </row>
    <row r="60478" spans="3:14" x14ac:dyDescent="0.2">
      <c r="C60478" s="104"/>
      <c r="F60478" s="104"/>
      <c r="I60478" s="104"/>
      <c r="J60478" s="104"/>
      <c r="N60478" s="104"/>
    </row>
    <row r="60479" spans="3:14" x14ac:dyDescent="0.2">
      <c r="C60479" s="104"/>
      <c r="F60479" s="104"/>
      <c r="I60479" s="104"/>
      <c r="J60479" s="104"/>
      <c r="N60479" s="104"/>
    </row>
    <row r="60480" spans="3:14" x14ac:dyDescent="0.2">
      <c r="C60480" s="104"/>
      <c r="F60480" s="104"/>
      <c r="I60480" s="104"/>
      <c r="J60480" s="104"/>
      <c r="N60480" s="104"/>
    </row>
    <row r="60481" spans="3:14" x14ac:dyDescent="0.2">
      <c r="C60481" s="104"/>
      <c r="F60481" s="104"/>
      <c r="I60481" s="104"/>
      <c r="J60481" s="104"/>
      <c r="N60481" s="104"/>
    </row>
    <row r="60482" spans="3:14" x14ac:dyDescent="0.2">
      <c r="C60482" s="104"/>
      <c r="F60482" s="104"/>
      <c r="I60482" s="104"/>
      <c r="J60482" s="104"/>
      <c r="N60482" s="104"/>
    </row>
    <row r="60483" spans="3:14" x14ac:dyDescent="0.2">
      <c r="C60483" s="104"/>
      <c r="F60483" s="104"/>
      <c r="I60483" s="104"/>
      <c r="J60483" s="104"/>
      <c r="N60483" s="104"/>
    </row>
    <row r="60484" spans="3:14" x14ac:dyDescent="0.2">
      <c r="C60484" s="104"/>
      <c r="F60484" s="104"/>
      <c r="I60484" s="104"/>
      <c r="J60484" s="104"/>
      <c r="N60484" s="104"/>
    </row>
    <row r="60485" spans="3:14" x14ac:dyDescent="0.2">
      <c r="C60485" s="104"/>
      <c r="F60485" s="104"/>
      <c r="I60485" s="104"/>
      <c r="J60485" s="104"/>
      <c r="N60485" s="104"/>
    </row>
    <row r="60486" spans="3:14" x14ac:dyDescent="0.2">
      <c r="C60486" s="104"/>
      <c r="F60486" s="104"/>
      <c r="I60486" s="104"/>
      <c r="J60486" s="104"/>
      <c r="N60486" s="104"/>
    </row>
    <row r="60487" spans="3:14" x14ac:dyDescent="0.2">
      <c r="C60487" s="104"/>
      <c r="F60487" s="104"/>
      <c r="I60487" s="104"/>
      <c r="J60487" s="104"/>
      <c r="N60487" s="104"/>
    </row>
    <row r="60488" spans="3:14" x14ac:dyDescent="0.2">
      <c r="C60488" s="104"/>
      <c r="F60488" s="104"/>
      <c r="I60488" s="104"/>
      <c r="J60488" s="104"/>
      <c r="N60488" s="104"/>
    </row>
    <row r="60489" spans="3:14" x14ac:dyDescent="0.2">
      <c r="C60489" s="104"/>
      <c r="F60489" s="104"/>
      <c r="I60489" s="104"/>
      <c r="J60489" s="104"/>
      <c r="N60489" s="104"/>
    </row>
    <row r="60490" spans="3:14" x14ac:dyDescent="0.2">
      <c r="C60490" s="104"/>
      <c r="F60490" s="104"/>
      <c r="I60490" s="104"/>
      <c r="J60490" s="104"/>
      <c r="N60490" s="104"/>
    </row>
    <row r="60491" spans="3:14" x14ac:dyDescent="0.2">
      <c r="C60491" s="104"/>
      <c r="F60491" s="104"/>
      <c r="I60491" s="104"/>
      <c r="J60491" s="104"/>
      <c r="N60491" s="104"/>
    </row>
    <row r="60492" spans="3:14" x14ac:dyDescent="0.2">
      <c r="C60492" s="104"/>
      <c r="F60492" s="104"/>
      <c r="I60492" s="104"/>
      <c r="J60492" s="104"/>
      <c r="N60492" s="104"/>
    </row>
    <row r="60493" spans="3:14" x14ac:dyDescent="0.2">
      <c r="C60493" s="104"/>
      <c r="F60493" s="104"/>
      <c r="I60493" s="104"/>
      <c r="J60493" s="104"/>
      <c r="N60493" s="104"/>
    </row>
    <row r="60494" spans="3:14" x14ac:dyDescent="0.2">
      <c r="C60494" s="104"/>
      <c r="F60494" s="104"/>
      <c r="I60494" s="104"/>
      <c r="J60494" s="104"/>
      <c r="N60494" s="104"/>
    </row>
    <row r="60495" spans="3:14" x14ac:dyDescent="0.2">
      <c r="C60495" s="104"/>
      <c r="F60495" s="104"/>
      <c r="I60495" s="104"/>
      <c r="J60495" s="104"/>
      <c r="N60495" s="104"/>
    </row>
    <row r="60496" spans="3:14" x14ac:dyDescent="0.2">
      <c r="C60496" s="104"/>
      <c r="F60496" s="104"/>
      <c r="I60496" s="104"/>
      <c r="J60496" s="104"/>
      <c r="N60496" s="104"/>
    </row>
    <row r="60497" spans="3:14" x14ac:dyDescent="0.2">
      <c r="C60497" s="104"/>
      <c r="F60497" s="104"/>
      <c r="I60497" s="104"/>
      <c r="J60497" s="104"/>
      <c r="N60497" s="104"/>
    </row>
    <row r="60498" spans="3:14" x14ac:dyDescent="0.2">
      <c r="C60498" s="104"/>
      <c r="F60498" s="104"/>
      <c r="I60498" s="104"/>
      <c r="J60498" s="104"/>
      <c r="N60498" s="104"/>
    </row>
    <row r="60499" spans="3:14" x14ac:dyDescent="0.2">
      <c r="C60499" s="104"/>
      <c r="F60499" s="104"/>
      <c r="I60499" s="104"/>
      <c r="J60499" s="104"/>
      <c r="N60499" s="104"/>
    </row>
    <row r="60500" spans="3:14" x14ac:dyDescent="0.2">
      <c r="C60500" s="104"/>
      <c r="F60500" s="104"/>
      <c r="I60500" s="104"/>
      <c r="J60500" s="104"/>
      <c r="N60500" s="104"/>
    </row>
    <row r="60501" spans="3:14" x14ac:dyDescent="0.2">
      <c r="C60501" s="104"/>
      <c r="F60501" s="104"/>
      <c r="I60501" s="104"/>
      <c r="J60501" s="104"/>
      <c r="N60501" s="104"/>
    </row>
    <row r="60502" spans="3:14" x14ac:dyDescent="0.2">
      <c r="C60502" s="104"/>
      <c r="F60502" s="104"/>
      <c r="I60502" s="104"/>
      <c r="J60502" s="104"/>
      <c r="N60502" s="104"/>
    </row>
    <row r="60503" spans="3:14" x14ac:dyDescent="0.2">
      <c r="C60503" s="104"/>
      <c r="F60503" s="104"/>
      <c r="I60503" s="104"/>
      <c r="J60503" s="104"/>
      <c r="N60503" s="104"/>
    </row>
    <row r="60504" spans="3:14" x14ac:dyDescent="0.2">
      <c r="C60504" s="104"/>
      <c r="F60504" s="104"/>
      <c r="I60504" s="104"/>
      <c r="J60504" s="104"/>
      <c r="N60504" s="104"/>
    </row>
    <row r="60505" spans="3:14" x14ac:dyDescent="0.2">
      <c r="C60505" s="104"/>
      <c r="F60505" s="104"/>
      <c r="I60505" s="104"/>
      <c r="J60505" s="104"/>
      <c r="N60505" s="104"/>
    </row>
    <row r="60506" spans="3:14" x14ac:dyDescent="0.2">
      <c r="C60506" s="104"/>
      <c r="F60506" s="104"/>
      <c r="I60506" s="104"/>
      <c r="J60506" s="104"/>
      <c r="N60506" s="104"/>
    </row>
    <row r="60507" spans="3:14" x14ac:dyDescent="0.2">
      <c r="C60507" s="104"/>
      <c r="F60507" s="104"/>
      <c r="I60507" s="104"/>
      <c r="J60507" s="104"/>
      <c r="N60507" s="104"/>
    </row>
    <row r="60508" spans="3:14" x14ac:dyDescent="0.2">
      <c r="C60508" s="104"/>
      <c r="F60508" s="104"/>
      <c r="I60508" s="104"/>
      <c r="J60508" s="104"/>
      <c r="N60508" s="104"/>
    </row>
    <row r="60509" spans="3:14" x14ac:dyDescent="0.2">
      <c r="C60509" s="104"/>
      <c r="F60509" s="104"/>
      <c r="I60509" s="104"/>
      <c r="J60509" s="104"/>
      <c r="N60509" s="104"/>
    </row>
    <row r="60510" spans="3:14" x14ac:dyDescent="0.2">
      <c r="C60510" s="104"/>
      <c r="F60510" s="104"/>
      <c r="I60510" s="104"/>
      <c r="J60510" s="104"/>
      <c r="N60510" s="104"/>
    </row>
    <row r="60511" spans="3:14" x14ac:dyDescent="0.2">
      <c r="C60511" s="104"/>
      <c r="F60511" s="104"/>
      <c r="I60511" s="104"/>
      <c r="J60511" s="104"/>
      <c r="N60511" s="104"/>
    </row>
    <row r="60512" spans="3:14" x14ac:dyDescent="0.2">
      <c r="C60512" s="104"/>
      <c r="F60512" s="104"/>
      <c r="I60512" s="104"/>
      <c r="J60512" s="104"/>
      <c r="N60512" s="104"/>
    </row>
    <row r="60513" spans="3:14" x14ac:dyDescent="0.2">
      <c r="C60513" s="104"/>
      <c r="F60513" s="104"/>
      <c r="I60513" s="104"/>
      <c r="J60513" s="104"/>
      <c r="N60513" s="104"/>
    </row>
    <row r="60514" spans="3:14" x14ac:dyDescent="0.2">
      <c r="C60514" s="104"/>
      <c r="F60514" s="104"/>
      <c r="I60514" s="104"/>
      <c r="J60514" s="104"/>
      <c r="N60514" s="104"/>
    </row>
    <row r="60515" spans="3:14" x14ac:dyDescent="0.2">
      <c r="C60515" s="104"/>
      <c r="F60515" s="104"/>
      <c r="I60515" s="104"/>
      <c r="J60515" s="104"/>
      <c r="N60515" s="104"/>
    </row>
    <row r="60516" spans="3:14" x14ac:dyDescent="0.2">
      <c r="C60516" s="104"/>
      <c r="F60516" s="104"/>
      <c r="I60516" s="104"/>
      <c r="J60516" s="104"/>
      <c r="N60516" s="104"/>
    </row>
    <row r="60517" spans="3:14" x14ac:dyDescent="0.2">
      <c r="C60517" s="104"/>
      <c r="F60517" s="104"/>
      <c r="I60517" s="104"/>
      <c r="J60517" s="104"/>
      <c r="N60517" s="104"/>
    </row>
    <row r="60518" spans="3:14" x14ac:dyDescent="0.2">
      <c r="C60518" s="104"/>
      <c r="F60518" s="104"/>
      <c r="I60518" s="104"/>
      <c r="J60518" s="104"/>
      <c r="N60518" s="104"/>
    </row>
    <row r="60519" spans="3:14" x14ac:dyDescent="0.2">
      <c r="C60519" s="104"/>
      <c r="F60519" s="104"/>
      <c r="I60519" s="104"/>
      <c r="J60519" s="104"/>
      <c r="N60519" s="104"/>
    </row>
    <row r="60520" spans="3:14" x14ac:dyDescent="0.2">
      <c r="C60520" s="104"/>
      <c r="F60520" s="104"/>
      <c r="I60520" s="104"/>
      <c r="J60520" s="104"/>
      <c r="N60520" s="104"/>
    </row>
    <row r="60521" spans="3:14" x14ac:dyDescent="0.2">
      <c r="C60521" s="104"/>
      <c r="F60521" s="104"/>
      <c r="I60521" s="104"/>
      <c r="J60521" s="104"/>
      <c r="N60521" s="104"/>
    </row>
    <row r="60522" spans="3:14" x14ac:dyDescent="0.2">
      <c r="C60522" s="104"/>
      <c r="F60522" s="104"/>
      <c r="I60522" s="104"/>
      <c r="J60522" s="104"/>
      <c r="N60522" s="104"/>
    </row>
    <row r="60523" spans="3:14" x14ac:dyDescent="0.2">
      <c r="C60523" s="104"/>
      <c r="F60523" s="104"/>
      <c r="I60523" s="104"/>
      <c r="J60523" s="104"/>
      <c r="N60523" s="104"/>
    </row>
    <row r="60524" spans="3:14" x14ac:dyDescent="0.2">
      <c r="C60524" s="104"/>
      <c r="F60524" s="104"/>
      <c r="I60524" s="104"/>
      <c r="J60524" s="104"/>
      <c r="N60524" s="104"/>
    </row>
    <row r="60525" spans="3:14" x14ac:dyDescent="0.2">
      <c r="C60525" s="104"/>
      <c r="F60525" s="104"/>
      <c r="I60525" s="104"/>
      <c r="J60525" s="104"/>
      <c r="N60525" s="104"/>
    </row>
    <row r="60526" spans="3:14" x14ac:dyDescent="0.2">
      <c r="C60526" s="104"/>
      <c r="F60526" s="104"/>
      <c r="I60526" s="104"/>
      <c r="J60526" s="104"/>
      <c r="N60526" s="104"/>
    </row>
    <row r="60527" spans="3:14" x14ac:dyDescent="0.2">
      <c r="C60527" s="104"/>
      <c r="F60527" s="104"/>
      <c r="I60527" s="104"/>
      <c r="J60527" s="104"/>
      <c r="N60527" s="104"/>
    </row>
    <row r="60528" spans="3:14" x14ac:dyDescent="0.2">
      <c r="C60528" s="104"/>
      <c r="F60528" s="104"/>
      <c r="I60528" s="104"/>
      <c r="J60528" s="104"/>
      <c r="N60528" s="104"/>
    </row>
    <row r="60529" spans="3:14" x14ac:dyDescent="0.2">
      <c r="C60529" s="104"/>
      <c r="F60529" s="104"/>
      <c r="I60529" s="104"/>
      <c r="J60529" s="104"/>
      <c r="N60529" s="104"/>
    </row>
    <row r="60530" spans="3:14" x14ac:dyDescent="0.2">
      <c r="C60530" s="104"/>
      <c r="F60530" s="104"/>
      <c r="I60530" s="104"/>
      <c r="J60530" s="104"/>
      <c r="N60530" s="104"/>
    </row>
    <row r="60531" spans="3:14" x14ac:dyDescent="0.2">
      <c r="C60531" s="104"/>
      <c r="F60531" s="104"/>
      <c r="I60531" s="104"/>
      <c r="J60531" s="104"/>
      <c r="N60531" s="104"/>
    </row>
    <row r="60532" spans="3:14" x14ac:dyDescent="0.2">
      <c r="C60532" s="104"/>
      <c r="F60532" s="104"/>
      <c r="I60532" s="104"/>
      <c r="J60532" s="104"/>
      <c r="N60532" s="104"/>
    </row>
    <row r="60533" spans="3:14" x14ac:dyDescent="0.2">
      <c r="C60533" s="104"/>
      <c r="F60533" s="104"/>
      <c r="I60533" s="104"/>
      <c r="J60533" s="104"/>
      <c r="N60533" s="104"/>
    </row>
    <row r="60534" spans="3:14" x14ac:dyDescent="0.2">
      <c r="C60534" s="104"/>
      <c r="F60534" s="104"/>
      <c r="I60534" s="104"/>
      <c r="J60534" s="104"/>
      <c r="N60534" s="104"/>
    </row>
    <row r="60535" spans="3:14" x14ac:dyDescent="0.2">
      <c r="C60535" s="104"/>
      <c r="F60535" s="104"/>
      <c r="I60535" s="104"/>
      <c r="J60535" s="104"/>
      <c r="N60535" s="104"/>
    </row>
    <row r="60536" spans="3:14" x14ac:dyDescent="0.2">
      <c r="C60536" s="104"/>
      <c r="F60536" s="104"/>
      <c r="I60536" s="104"/>
      <c r="J60536" s="104"/>
      <c r="N60536" s="104"/>
    </row>
    <row r="60537" spans="3:14" x14ac:dyDescent="0.2">
      <c r="C60537" s="104"/>
      <c r="F60537" s="104"/>
      <c r="I60537" s="104"/>
      <c r="J60537" s="104"/>
      <c r="N60537" s="104"/>
    </row>
    <row r="60538" spans="3:14" x14ac:dyDescent="0.2">
      <c r="C60538" s="104"/>
      <c r="F60538" s="104"/>
      <c r="I60538" s="104"/>
      <c r="J60538" s="104"/>
      <c r="N60538" s="104"/>
    </row>
    <row r="60539" spans="3:14" x14ac:dyDescent="0.2">
      <c r="C60539" s="104"/>
      <c r="F60539" s="104"/>
      <c r="I60539" s="104"/>
      <c r="J60539" s="104"/>
      <c r="N60539" s="104"/>
    </row>
    <row r="60540" spans="3:14" x14ac:dyDescent="0.2">
      <c r="C60540" s="104"/>
      <c r="F60540" s="104"/>
      <c r="I60540" s="104"/>
      <c r="J60540" s="104"/>
      <c r="N60540" s="104"/>
    </row>
    <row r="60541" spans="3:14" x14ac:dyDescent="0.2">
      <c r="C60541" s="104"/>
      <c r="F60541" s="104"/>
      <c r="I60541" s="104"/>
      <c r="J60541" s="104"/>
      <c r="N60541" s="104"/>
    </row>
    <row r="60542" spans="3:14" x14ac:dyDescent="0.2">
      <c r="C60542" s="104"/>
      <c r="F60542" s="104"/>
      <c r="I60542" s="104"/>
      <c r="J60542" s="104"/>
      <c r="N60542" s="104"/>
    </row>
    <row r="60543" spans="3:14" x14ac:dyDescent="0.2">
      <c r="C60543" s="104"/>
      <c r="F60543" s="104"/>
      <c r="I60543" s="104"/>
      <c r="J60543" s="104"/>
      <c r="N60543" s="104"/>
    </row>
    <row r="60544" spans="3:14" x14ac:dyDescent="0.2">
      <c r="C60544" s="104"/>
      <c r="F60544" s="104"/>
      <c r="I60544" s="104"/>
      <c r="J60544" s="104"/>
      <c r="N60544" s="104"/>
    </row>
    <row r="60545" spans="3:14" x14ac:dyDescent="0.2">
      <c r="C60545" s="104"/>
      <c r="F60545" s="104"/>
      <c r="I60545" s="104"/>
      <c r="J60545" s="104"/>
      <c r="N60545" s="104"/>
    </row>
    <row r="60546" spans="3:14" x14ac:dyDescent="0.2">
      <c r="C60546" s="104"/>
      <c r="F60546" s="104"/>
      <c r="I60546" s="104"/>
      <c r="J60546" s="104"/>
      <c r="N60546" s="104"/>
    </row>
    <row r="60547" spans="3:14" x14ac:dyDescent="0.2">
      <c r="C60547" s="104"/>
      <c r="F60547" s="104"/>
      <c r="I60547" s="104"/>
      <c r="J60547" s="104"/>
      <c r="N60547" s="104"/>
    </row>
    <row r="60548" spans="3:14" x14ac:dyDescent="0.2">
      <c r="C60548" s="104"/>
      <c r="F60548" s="104"/>
      <c r="I60548" s="104"/>
      <c r="J60548" s="104"/>
      <c r="N60548" s="104"/>
    </row>
    <row r="60549" spans="3:14" x14ac:dyDescent="0.2">
      <c r="C60549" s="104"/>
      <c r="F60549" s="104"/>
      <c r="I60549" s="104"/>
      <c r="J60549" s="104"/>
      <c r="N60549" s="104"/>
    </row>
    <row r="60550" spans="3:14" x14ac:dyDescent="0.2">
      <c r="C60550" s="104"/>
      <c r="F60550" s="104"/>
      <c r="I60550" s="104"/>
      <c r="J60550" s="104"/>
      <c r="N60550" s="104"/>
    </row>
    <row r="60551" spans="3:14" x14ac:dyDescent="0.2">
      <c r="C60551" s="104"/>
      <c r="F60551" s="104"/>
      <c r="I60551" s="104"/>
      <c r="J60551" s="104"/>
      <c r="N60551" s="104"/>
    </row>
    <row r="60552" spans="3:14" x14ac:dyDescent="0.2">
      <c r="C60552" s="104"/>
      <c r="F60552" s="104"/>
      <c r="I60552" s="104"/>
      <c r="J60552" s="104"/>
      <c r="N60552" s="104"/>
    </row>
    <row r="60553" spans="3:14" x14ac:dyDescent="0.2">
      <c r="C60553" s="104"/>
      <c r="F60553" s="104"/>
      <c r="I60553" s="104"/>
      <c r="J60553" s="104"/>
      <c r="N60553" s="104"/>
    </row>
    <row r="60554" spans="3:14" x14ac:dyDescent="0.2">
      <c r="C60554" s="104"/>
      <c r="F60554" s="104"/>
      <c r="I60554" s="104"/>
      <c r="J60554" s="104"/>
      <c r="N60554" s="104"/>
    </row>
    <row r="60555" spans="3:14" x14ac:dyDescent="0.2">
      <c r="C60555" s="104"/>
      <c r="F60555" s="104"/>
      <c r="I60555" s="104"/>
      <c r="J60555" s="104"/>
      <c r="N60555" s="104"/>
    </row>
    <row r="60556" spans="3:14" x14ac:dyDescent="0.2">
      <c r="C60556" s="104"/>
      <c r="F60556" s="104"/>
      <c r="I60556" s="104"/>
      <c r="J60556" s="104"/>
      <c r="N60556" s="104"/>
    </row>
    <row r="60557" spans="3:14" x14ac:dyDescent="0.2">
      <c r="C60557" s="104"/>
      <c r="F60557" s="104"/>
      <c r="I60557" s="104"/>
      <c r="J60557" s="104"/>
      <c r="N60557" s="104"/>
    </row>
    <row r="60558" spans="3:14" x14ac:dyDescent="0.2">
      <c r="C60558" s="104"/>
      <c r="F60558" s="104"/>
      <c r="I60558" s="104"/>
      <c r="J60558" s="104"/>
      <c r="N60558" s="104"/>
    </row>
    <row r="60559" spans="3:14" x14ac:dyDescent="0.2">
      <c r="C60559" s="104"/>
      <c r="F60559" s="104"/>
      <c r="I60559" s="104"/>
      <c r="J60559" s="104"/>
      <c r="N60559" s="104"/>
    </row>
    <row r="60560" spans="3:14" x14ac:dyDescent="0.2">
      <c r="C60560" s="104"/>
      <c r="F60560" s="104"/>
      <c r="I60560" s="104"/>
      <c r="J60560" s="104"/>
      <c r="N60560" s="104"/>
    </row>
    <row r="60561" spans="3:14" x14ac:dyDescent="0.2">
      <c r="C60561" s="104"/>
      <c r="F60561" s="104"/>
      <c r="I60561" s="104"/>
      <c r="J60561" s="104"/>
      <c r="N60561" s="104"/>
    </row>
    <row r="60562" spans="3:14" x14ac:dyDescent="0.2">
      <c r="C60562" s="104"/>
      <c r="F60562" s="104"/>
      <c r="I60562" s="104"/>
      <c r="J60562" s="104"/>
      <c r="N60562" s="104"/>
    </row>
    <row r="60563" spans="3:14" x14ac:dyDescent="0.2">
      <c r="C60563" s="104"/>
      <c r="F60563" s="104"/>
      <c r="I60563" s="104"/>
      <c r="J60563" s="104"/>
      <c r="N60563" s="104"/>
    </row>
    <row r="60564" spans="3:14" x14ac:dyDescent="0.2">
      <c r="C60564" s="104"/>
      <c r="F60564" s="104"/>
      <c r="I60564" s="104"/>
      <c r="J60564" s="104"/>
      <c r="N60564" s="104"/>
    </row>
    <row r="60565" spans="3:14" x14ac:dyDescent="0.2">
      <c r="C60565" s="104"/>
      <c r="F60565" s="104"/>
      <c r="I60565" s="104"/>
      <c r="J60565" s="104"/>
      <c r="N60565" s="104"/>
    </row>
    <row r="60566" spans="3:14" x14ac:dyDescent="0.2">
      <c r="C60566" s="104"/>
      <c r="F60566" s="104"/>
      <c r="I60566" s="104"/>
      <c r="J60566" s="104"/>
      <c r="N60566" s="104"/>
    </row>
    <row r="60567" spans="3:14" x14ac:dyDescent="0.2">
      <c r="C60567" s="104"/>
      <c r="F60567" s="104"/>
      <c r="I60567" s="104"/>
      <c r="J60567" s="104"/>
      <c r="N60567" s="104"/>
    </row>
    <row r="60568" spans="3:14" x14ac:dyDescent="0.2">
      <c r="C60568" s="104"/>
      <c r="F60568" s="104"/>
      <c r="I60568" s="104"/>
      <c r="J60568" s="104"/>
      <c r="N60568" s="104"/>
    </row>
    <row r="60569" spans="3:14" x14ac:dyDescent="0.2">
      <c r="C60569" s="104"/>
      <c r="F60569" s="104"/>
      <c r="I60569" s="104"/>
      <c r="J60569" s="104"/>
      <c r="N60569" s="104"/>
    </row>
    <row r="60570" spans="3:14" x14ac:dyDescent="0.2">
      <c r="C60570" s="104"/>
      <c r="F60570" s="104"/>
      <c r="I60570" s="104"/>
      <c r="J60570" s="104"/>
      <c r="N60570" s="104"/>
    </row>
    <row r="60571" spans="3:14" x14ac:dyDescent="0.2">
      <c r="C60571" s="104"/>
      <c r="F60571" s="104"/>
      <c r="I60571" s="104"/>
      <c r="J60571" s="104"/>
      <c r="N60571" s="104"/>
    </row>
    <row r="60572" spans="3:14" x14ac:dyDescent="0.2">
      <c r="C60572" s="104"/>
      <c r="F60572" s="104"/>
      <c r="I60572" s="104"/>
      <c r="J60572" s="104"/>
      <c r="N60572" s="104"/>
    </row>
    <row r="60573" spans="3:14" x14ac:dyDescent="0.2">
      <c r="C60573" s="104"/>
      <c r="F60573" s="104"/>
      <c r="I60573" s="104"/>
      <c r="J60573" s="104"/>
      <c r="N60573" s="104"/>
    </row>
    <row r="60574" spans="3:14" x14ac:dyDescent="0.2">
      <c r="C60574" s="104"/>
      <c r="F60574" s="104"/>
      <c r="I60574" s="104"/>
      <c r="J60574" s="104"/>
      <c r="N60574" s="104"/>
    </row>
    <row r="60575" spans="3:14" x14ac:dyDescent="0.2">
      <c r="C60575" s="104"/>
      <c r="F60575" s="104"/>
      <c r="I60575" s="104"/>
      <c r="J60575" s="104"/>
      <c r="N60575" s="104"/>
    </row>
    <row r="60576" spans="3:14" x14ac:dyDescent="0.2">
      <c r="C60576" s="104"/>
      <c r="F60576" s="104"/>
      <c r="I60576" s="104"/>
      <c r="J60576" s="104"/>
      <c r="N60576" s="104"/>
    </row>
    <row r="60577" spans="3:14" x14ac:dyDescent="0.2">
      <c r="C60577" s="104"/>
      <c r="F60577" s="104"/>
      <c r="I60577" s="104"/>
      <c r="J60577" s="104"/>
      <c r="N60577" s="104"/>
    </row>
    <row r="60578" spans="3:14" x14ac:dyDescent="0.2">
      <c r="C60578" s="104"/>
      <c r="F60578" s="104"/>
      <c r="I60578" s="104"/>
      <c r="J60578" s="104"/>
      <c r="N60578" s="104"/>
    </row>
    <row r="60579" spans="3:14" x14ac:dyDescent="0.2">
      <c r="C60579" s="104"/>
      <c r="F60579" s="104"/>
      <c r="I60579" s="104"/>
      <c r="J60579" s="104"/>
      <c r="N60579" s="104"/>
    </row>
    <row r="60580" spans="3:14" x14ac:dyDescent="0.2">
      <c r="C60580" s="104"/>
      <c r="F60580" s="104"/>
      <c r="I60580" s="104"/>
      <c r="J60580" s="104"/>
      <c r="N60580" s="104"/>
    </row>
    <row r="60581" spans="3:14" x14ac:dyDescent="0.2">
      <c r="C60581" s="104"/>
      <c r="F60581" s="104"/>
      <c r="I60581" s="104"/>
      <c r="J60581" s="104"/>
      <c r="N60581" s="104"/>
    </row>
    <row r="60582" spans="3:14" x14ac:dyDescent="0.2">
      <c r="C60582" s="104"/>
      <c r="F60582" s="104"/>
      <c r="I60582" s="104"/>
      <c r="J60582" s="104"/>
      <c r="N60582" s="104"/>
    </row>
    <row r="60583" spans="3:14" x14ac:dyDescent="0.2">
      <c r="C60583" s="104"/>
      <c r="F60583" s="104"/>
      <c r="I60583" s="104"/>
      <c r="J60583" s="104"/>
      <c r="N60583" s="104"/>
    </row>
    <row r="60584" spans="3:14" x14ac:dyDescent="0.2">
      <c r="C60584" s="104"/>
      <c r="F60584" s="104"/>
      <c r="I60584" s="104"/>
      <c r="J60584" s="104"/>
      <c r="N60584" s="104"/>
    </row>
    <row r="60585" spans="3:14" x14ac:dyDescent="0.2">
      <c r="C60585" s="104"/>
      <c r="F60585" s="104"/>
      <c r="I60585" s="104"/>
      <c r="J60585" s="104"/>
      <c r="N60585" s="104"/>
    </row>
    <row r="60586" spans="3:14" x14ac:dyDescent="0.2">
      <c r="C60586" s="104"/>
      <c r="F60586" s="104"/>
      <c r="I60586" s="104"/>
      <c r="J60586" s="104"/>
      <c r="N60586" s="104"/>
    </row>
    <row r="60587" spans="3:14" x14ac:dyDescent="0.2">
      <c r="C60587" s="104"/>
      <c r="F60587" s="104"/>
      <c r="I60587" s="104"/>
      <c r="J60587" s="104"/>
      <c r="N60587" s="104"/>
    </row>
    <row r="60588" spans="3:14" x14ac:dyDescent="0.2">
      <c r="C60588" s="104"/>
      <c r="F60588" s="104"/>
      <c r="I60588" s="104"/>
      <c r="J60588" s="104"/>
      <c r="N60588" s="104"/>
    </row>
    <row r="60589" spans="3:14" x14ac:dyDescent="0.2">
      <c r="C60589" s="104"/>
      <c r="F60589" s="104"/>
      <c r="I60589" s="104"/>
      <c r="J60589" s="104"/>
      <c r="N60589" s="104"/>
    </row>
    <row r="60590" spans="3:14" x14ac:dyDescent="0.2">
      <c r="C60590" s="104"/>
      <c r="F60590" s="104"/>
      <c r="I60590" s="104"/>
      <c r="J60590" s="104"/>
      <c r="N60590" s="104"/>
    </row>
    <row r="60591" spans="3:14" x14ac:dyDescent="0.2">
      <c r="C60591" s="104"/>
      <c r="F60591" s="104"/>
      <c r="I60591" s="104"/>
      <c r="J60591" s="104"/>
      <c r="N60591" s="104"/>
    </row>
    <row r="60592" spans="3:14" x14ac:dyDescent="0.2">
      <c r="C60592" s="104"/>
      <c r="F60592" s="104"/>
      <c r="I60592" s="104"/>
      <c r="J60592" s="104"/>
      <c r="N60592" s="104"/>
    </row>
    <row r="60593" spans="3:14" x14ac:dyDescent="0.2">
      <c r="C60593" s="104"/>
      <c r="F60593" s="104"/>
      <c r="I60593" s="104"/>
      <c r="J60593" s="104"/>
      <c r="N60593" s="104"/>
    </row>
    <row r="60594" spans="3:14" x14ac:dyDescent="0.2">
      <c r="C60594" s="104"/>
      <c r="F60594" s="104"/>
      <c r="I60594" s="104"/>
      <c r="J60594" s="104"/>
      <c r="N60594" s="104"/>
    </row>
    <row r="60595" spans="3:14" x14ac:dyDescent="0.2">
      <c r="C60595" s="104"/>
      <c r="F60595" s="104"/>
      <c r="I60595" s="104"/>
      <c r="J60595" s="104"/>
      <c r="N60595" s="104"/>
    </row>
    <row r="60596" spans="3:14" x14ac:dyDescent="0.2">
      <c r="C60596" s="104"/>
      <c r="F60596" s="104"/>
      <c r="I60596" s="104"/>
      <c r="J60596" s="104"/>
      <c r="N60596" s="104"/>
    </row>
    <row r="60597" spans="3:14" x14ac:dyDescent="0.2">
      <c r="C60597" s="104"/>
      <c r="F60597" s="104"/>
      <c r="I60597" s="104"/>
      <c r="J60597" s="104"/>
      <c r="N60597" s="104"/>
    </row>
    <row r="60598" spans="3:14" x14ac:dyDescent="0.2">
      <c r="C60598" s="104"/>
      <c r="F60598" s="104"/>
      <c r="I60598" s="104"/>
      <c r="J60598" s="104"/>
      <c r="N60598" s="104"/>
    </row>
    <row r="60599" spans="3:14" x14ac:dyDescent="0.2">
      <c r="C60599" s="104"/>
      <c r="F60599" s="104"/>
      <c r="I60599" s="104"/>
      <c r="J60599" s="104"/>
      <c r="N60599" s="104"/>
    </row>
    <row r="60600" spans="3:14" x14ac:dyDescent="0.2">
      <c r="C60600" s="104"/>
      <c r="F60600" s="104"/>
      <c r="I60600" s="104"/>
      <c r="J60600" s="104"/>
      <c r="N60600" s="104"/>
    </row>
    <row r="60601" spans="3:14" x14ac:dyDescent="0.2">
      <c r="C60601" s="104"/>
      <c r="F60601" s="104"/>
      <c r="I60601" s="104"/>
      <c r="J60601" s="104"/>
      <c r="N60601" s="104"/>
    </row>
    <row r="60602" spans="3:14" x14ac:dyDescent="0.2">
      <c r="C60602" s="104"/>
      <c r="F60602" s="104"/>
      <c r="I60602" s="104"/>
      <c r="J60602" s="104"/>
      <c r="N60602" s="104"/>
    </row>
    <row r="60603" spans="3:14" x14ac:dyDescent="0.2">
      <c r="C60603" s="104"/>
      <c r="F60603" s="104"/>
      <c r="I60603" s="104"/>
      <c r="J60603" s="104"/>
      <c r="N60603" s="104"/>
    </row>
    <row r="60604" spans="3:14" x14ac:dyDescent="0.2">
      <c r="C60604" s="104"/>
      <c r="F60604" s="104"/>
      <c r="I60604" s="104"/>
      <c r="J60604" s="104"/>
      <c r="N60604" s="104"/>
    </row>
    <row r="60605" spans="3:14" x14ac:dyDescent="0.2">
      <c r="C60605" s="104"/>
      <c r="F60605" s="104"/>
      <c r="I60605" s="104"/>
      <c r="J60605" s="104"/>
      <c r="N60605" s="104"/>
    </row>
    <row r="60606" spans="3:14" x14ac:dyDescent="0.2">
      <c r="C60606" s="104"/>
      <c r="F60606" s="104"/>
      <c r="I60606" s="104"/>
      <c r="J60606" s="104"/>
      <c r="N60606" s="104"/>
    </row>
    <row r="60607" spans="3:14" x14ac:dyDescent="0.2">
      <c r="C60607" s="104"/>
      <c r="F60607" s="104"/>
      <c r="I60607" s="104"/>
      <c r="J60607" s="104"/>
      <c r="N60607" s="104"/>
    </row>
    <row r="60608" spans="3:14" x14ac:dyDescent="0.2">
      <c r="C60608" s="104"/>
      <c r="F60608" s="104"/>
      <c r="I60608" s="104"/>
      <c r="J60608" s="104"/>
      <c r="N60608" s="104"/>
    </row>
    <row r="60609" spans="3:14" x14ac:dyDescent="0.2">
      <c r="C60609" s="104"/>
      <c r="F60609" s="104"/>
      <c r="I60609" s="104"/>
      <c r="J60609" s="104"/>
      <c r="N60609" s="104"/>
    </row>
    <row r="60610" spans="3:14" x14ac:dyDescent="0.2">
      <c r="C60610" s="104"/>
      <c r="F60610" s="104"/>
      <c r="I60610" s="104"/>
      <c r="J60610" s="104"/>
      <c r="N60610" s="104"/>
    </row>
    <row r="60611" spans="3:14" x14ac:dyDescent="0.2">
      <c r="C60611" s="104"/>
      <c r="F60611" s="104"/>
      <c r="I60611" s="104"/>
      <c r="J60611" s="104"/>
      <c r="N60611" s="104"/>
    </row>
    <row r="60612" spans="3:14" x14ac:dyDescent="0.2">
      <c r="C60612" s="104"/>
      <c r="F60612" s="104"/>
      <c r="I60612" s="104"/>
      <c r="J60612" s="104"/>
      <c r="N60612" s="104"/>
    </row>
    <row r="60613" spans="3:14" x14ac:dyDescent="0.2">
      <c r="C60613" s="104"/>
      <c r="F60613" s="104"/>
      <c r="I60613" s="104"/>
      <c r="J60613" s="104"/>
      <c r="N60613" s="104"/>
    </row>
    <row r="60614" spans="3:14" x14ac:dyDescent="0.2">
      <c r="C60614" s="104"/>
      <c r="F60614" s="104"/>
      <c r="I60614" s="104"/>
      <c r="J60614" s="104"/>
      <c r="N60614" s="104"/>
    </row>
    <row r="60615" spans="3:14" x14ac:dyDescent="0.2">
      <c r="C60615" s="104"/>
      <c r="F60615" s="104"/>
      <c r="I60615" s="104"/>
      <c r="J60615" s="104"/>
      <c r="N60615" s="104"/>
    </row>
    <row r="60616" spans="3:14" x14ac:dyDescent="0.2">
      <c r="C60616" s="104"/>
      <c r="F60616" s="104"/>
      <c r="I60616" s="104"/>
      <c r="J60616" s="104"/>
      <c r="N60616" s="104"/>
    </row>
    <row r="60617" spans="3:14" x14ac:dyDescent="0.2">
      <c r="C60617" s="104"/>
      <c r="F60617" s="104"/>
      <c r="I60617" s="104"/>
      <c r="J60617" s="104"/>
      <c r="N60617" s="104"/>
    </row>
    <row r="60618" spans="3:14" x14ac:dyDescent="0.2">
      <c r="C60618" s="104"/>
      <c r="F60618" s="104"/>
      <c r="I60618" s="104"/>
      <c r="J60618" s="104"/>
      <c r="N60618" s="104"/>
    </row>
    <row r="60619" spans="3:14" x14ac:dyDescent="0.2">
      <c r="C60619" s="104"/>
      <c r="F60619" s="104"/>
      <c r="I60619" s="104"/>
      <c r="J60619" s="104"/>
      <c r="N60619" s="104"/>
    </row>
    <row r="60620" spans="3:14" x14ac:dyDescent="0.2">
      <c r="C60620" s="104"/>
      <c r="F60620" s="104"/>
      <c r="I60620" s="104"/>
      <c r="J60620" s="104"/>
      <c r="N60620" s="104"/>
    </row>
    <row r="60621" spans="3:14" x14ac:dyDescent="0.2">
      <c r="C60621" s="104"/>
      <c r="F60621" s="104"/>
      <c r="I60621" s="104"/>
      <c r="J60621" s="104"/>
      <c r="N60621" s="104"/>
    </row>
    <row r="60622" spans="3:14" x14ac:dyDescent="0.2">
      <c r="C60622" s="104"/>
      <c r="F60622" s="104"/>
      <c r="I60622" s="104"/>
      <c r="J60622" s="104"/>
      <c r="N60622" s="104"/>
    </row>
    <row r="60623" spans="3:14" x14ac:dyDescent="0.2">
      <c r="C60623" s="104"/>
      <c r="F60623" s="104"/>
      <c r="I60623" s="104"/>
      <c r="J60623" s="104"/>
      <c r="N60623" s="104"/>
    </row>
    <row r="60624" spans="3:14" x14ac:dyDescent="0.2">
      <c r="C60624" s="104"/>
      <c r="F60624" s="104"/>
      <c r="I60624" s="104"/>
      <c r="J60624" s="104"/>
      <c r="N60624" s="104"/>
    </row>
    <row r="60625" spans="3:14" x14ac:dyDescent="0.2">
      <c r="C60625" s="104"/>
      <c r="F60625" s="104"/>
      <c r="I60625" s="104"/>
      <c r="J60625" s="104"/>
      <c r="N60625" s="104"/>
    </row>
    <row r="60626" spans="3:14" x14ac:dyDescent="0.2">
      <c r="C60626" s="104"/>
      <c r="F60626" s="104"/>
      <c r="I60626" s="104"/>
      <c r="J60626" s="104"/>
      <c r="N60626" s="104"/>
    </row>
    <row r="60627" spans="3:14" x14ac:dyDescent="0.2">
      <c r="C60627" s="104"/>
      <c r="F60627" s="104"/>
      <c r="I60627" s="104"/>
      <c r="J60627" s="104"/>
      <c r="N60627" s="104"/>
    </row>
    <row r="60628" spans="3:14" x14ac:dyDescent="0.2">
      <c r="C60628" s="104"/>
      <c r="F60628" s="104"/>
      <c r="I60628" s="104"/>
      <c r="J60628" s="104"/>
      <c r="N60628" s="104"/>
    </row>
    <row r="60629" spans="3:14" x14ac:dyDescent="0.2">
      <c r="C60629" s="104"/>
      <c r="F60629" s="104"/>
      <c r="I60629" s="104"/>
      <c r="J60629" s="104"/>
      <c r="N60629" s="104"/>
    </row>
    <row r="60630" spans="3:14" x14ac:dyDescent="0.2">
      <c r="C60630" s="104"/>
      <c r="F60630" s="104"/>
      <c r="I60630" s="104"/>
      <c r="J60630" s="104"/>
      <c r="N60630" s="104"/>
    </row>
    <row r="60631" spans="3:14" x14ac:dyDescent="0.2">
      <c r="C60631" s="104"/>
      <c r="F60631" s="104"/>
      <c r="I60631" s="104"/>
      <c r="J60631" s="104"/>
      <c r="N60631" s="104"/>
    </row>
    <row r="60632" spans="3:14" x14ac:dyDescent="0.2">
      <c r="C60632" s="104"/>
      <c r="F60632" s="104"/>
      <c r="I60632" s="104"/>
      <c r="J60632" s="104"/>
      <c r="N60632" s="104"/>
    </row>
    <row r="60633" spans="3:14" x14ac:dyDescent="0.2">
      <c r="C60633" s="104"/>
      <c r="F60633" s="104"/>
      <c r="I60633" s="104"/>
      <c r="J60633" s="104"/>
      <c r="N60633" s="104"/>
    </row>
    <row r="60634" spans="3:14" x14ac:dyDescent="0.2">
      <c r="C60634" s="104"/>
      <c r="F60634" s="104"/>
      <c r="I60634" s="104"/>
      <c r="J60634" s="104"/>
      <c r="N60634" s="104"/>
    </row>
    <row r="60635" spans="3:14" x14ac:dyDescent="0.2">
      <c r="C60635" s="104"/>
      <c r="F60635" s="104"/>
      <c r="I60635" s="104"/>
      <c r="J60635" s="104"/>
      <c r="N60635" s="104"/>
    </row>
    <row r="60636" spans="3:14" x14ac:dyDescent="0.2">
      <c r="C60636" s="104"/>
      <c r="F60636" s="104"/>
      <c r="I60636" s="104"/>
      <c r="J60636" s="104"/>
      <c r="N60636" s="104"/>
    </row>
    <row r="60637" spans="3:14" x14ac:dyDescent="0.2">
      <c r="C60637" s="104"/>
      <c r="F60637" s="104"/>
      <c r="I60637" s="104"/>
      <c r="J60637" s="104"/>
      <c r="N60637" s="104"/>
    </row>
    <row r="60638" spans="3:14" x14ac:dyDescent="0.2">
      <c r="C60638" s="104"/>
      <c r="F60638" s="104"/>
      <c r="I60638" s="104"/>
      <c r="J60638" s="104"/>
      <c r="N60638" s="104"/>
    </row>
    <row r="60639" spans="3:14" x14ac:dyDescent="0.2">
      <c r="C60639" s="104"/>
      <c r="F60639" s="104"/>
      <c r="I60639" s="104"/>
      <c r="J60639" s="104"/>
      <c r="N60639" s="104"/>
    </row>
    <row r="60640" spans="3:14" x14ac:dyDescent="0.2">
      <c r="C60640" s="104"/>
      <c r="F60640" s="104"/>
      <c r="I60640" s="104"/>
      <c r="J60640" s="104"/>
      <c r="N60640" s="104"/>
    </row>
    <row r="60641" spans="3:14" x14ac:dyDescent="0.2">
      <c r="C60641" s="104"/>
      <c r="F60641" s="104"/>
      <c r="I60641" s="104"/>
      <c r="J60641" s="104"/>
      <c r="N60641" s="104"/>
    </row>
    <row r="60642" spans="3:14" x14ac:dyDescent="0.2">
      <c r="C60642" s="104"/>
      <c r="F60642" s="104"/>
      <c r="I60642" s="104"/>
      <c r="J60642" s="104"/>
      <c r="N60642" s="104"/>
    </row>
    <row r="60643" spans="3:14" x14ac:dyDescent="0.2">
      <c r="C60643" s="104"/>
      <c r="F60643" s="104"/>
      <c r="I60643" s="104"/>
      <c r="J60643" s="104"/>
      <c r="N60643" s="104"/>
    </row>
    <row r="60644" spans="3:14" x14ac:dyDescent="0.2">
      <c r="C60644" s="104"/>
      <c r="F60644" s="104"/>
      <c r="I60644" s="104"/>
      <c r="J60644" s="104"/>
      <c r="N60644" s="104"/>
    </row>
    <row r="60645" spans="3:14" x14ac:dyDescent="0.2">
      <c r="C60645" s="104"/>
      <c r="F60645" s="104"/>
      <c r="I60645" s="104"/>
      <c r="J60645" s="104"/>
      <c r="N60645" s="104"/>
    </row>
    <row r="60646" spans="3:14" x14ac:dyDescent="0.2">
      <c r="C60646" s="104"/>
      <c r="F60646" s="104"/>
      <c r="I60646" s="104"/>
      <c r="J60646" s="104"/>
      <c r="N60646" s="104"/>
    </row>
    <row r="60647" spans="3:14" x14ac:dyDescent="0.2">
      <c r="C60647" s="104"/>
      <c r="F60647" s="104"/>
      <c r="I60647" s="104"/>
      <c r="J60647" s="104"/>
      <c r="N60647" s="104"/>
    </row>
    <row r="60648" spans="3:14" x14ac:dyDescent="0.2">
      <c r="C60648" s="104"/>
      <c r="F60648" s="104"/>
      <c r="I60648" s="104"/>
      <c r="J60648" s="104"/>
      <c r="N60648" s="104"/>
    </row>
    <row r="60649" spans="3:14" x14ac:dyDescent="0.2">
      <c r="C60649" s="104"/>
      <c r="F60649" s="104"/>
      <c r="I60649" s="104"/>
      <c r="J60649" s="104"/>
      <c r="N60649" s="104"/>
    </row>
    <row r="60650" spans="3:14" x14ac:dyDescent="0.2">
      <c r="C60650" s="104"/>
      <c r="F60650" s="104"/>
      <c r="I60650" s="104"/>
      <c r="J60650" s="104"/>
      <c r="N60650" s="104"/>
    </row>
    <row r="60651" spans="3:14" x14ac:dyDescent="0.2">
      <c r="C60651" s="104"/>
      <c r="F60651" s="104"/>
      <c r="I60651" s="104"/>
      <c r="J60651" s="104"/>
      <c r="N60651" s="104"/>
    </row>
    <row r="60652" spans="3:14" x14ac:dyDescent="0.2">
      <c r="C60652" s="104"/>
      <c r="F60652" s="104"/>
      <c r="I60652" s="104"/>
      <c r="J60652" s="104"/>
      <c r="N60652" s="104"/>
    </row>
    <row r="60653" spans="3:14" x14ac:dyDescent="0.2">
      <c r="C60653" s="104"/>
      <c r="F60653" s="104"/>
      <c r="I60653" s="104"/>
      <c r="J60653" s="104"/>
      <c r="N60653" s="104"/>
    </row>
    <row r="60654" spans="3:14" x14ac:dyDescent="0.2">
      <c r="C60654" s="104"/>
      <c r="F60654" s="104"/>
      <c r="I60654" s="104"/>
      <c r="J60654" s="104"/>
      <c r="N60654" s="104"/>
    </row>
    <row r="60655" spans="3:14" x14ac:dyDescent="0.2">
      <c r="C60655" s="104"/>
      <c r="F60655" s="104"/>
      <c r="I60655" s="104"/>
      <c r="J60655" s="104"/>
      <c r="N60655" s="104"/>
    </row>
    <row r="60656" spans="3:14" x14ac:dyDescent="0.2">
      <c r="C60656" s="104"/>
      <c r="F60656" s="104"/>
      <c r="I60656" s="104"/>
      <c r="J60656" s="104"/>
      <c r="N60656" s="104"/>
    </row>
    <row r="60657" spans="3:14" x14ac:dyDescent="0.2">
      <c r="C60657" s="104"/>
      <c r="F60657" s="104"/>
      <c r="I60657" s="104"/>
      <c r="J60657" s="104"/>
      <c r="N60657" s="104"/>
    </row>
    <row r="60658" spans="3:14" x14ac:dyDescent="0.2">
      <c r="C60658" s="104"/>
      <c r="F60658" s="104"/>
      <c r="I60658" s="104"/>
      <c r="J60658" s="104"/>
      <c r="N60658" s="104"/>
    </row>
    <row r="60659" spans="3:14" x14ac:dyDescent="0.2">
      <c r="C60659" s="104"/>
      <c r="F60659" s="104"/>
      <c r="I60659" s="104"/>
      <c r="J60659" s="104"/>
      <c r="N60659" s="104"/>
    </row>
    <row r="60660" spans="3:14" x14ac:dyDescent="0.2">
      <c r="C60660" s="104"/>
      <c r="F60660" s="104"/>
      <c r="I60660" s="104"/>
      <c r="J60660" s="104"/>
      <c r="N60660" s="104"/>
    </row>
    <row r="60661" spans="3:14" x14ac:dyDescent="0.2">
      <c r="C60661" s="104"/>
      <c r="F60661" s="104"/>
      <c r="I60661" s="104"/>
      <c r="J60661" s="104"/>
      <c r="N60661" s="104"/>
    </row>
    <row r="60662" spans="3:14" x14ac:dyDescent="0.2">
      <c r="C60662" s="104"/>
      <c r="F60662" s="104"/>
      <c r="I60662" s="104"/>
      <c r="J60662" s="104"/>
      <c r="N60662" s="104"/>
    </row>
    <row r="60663" spans="3:14" x14ac:dyDescent="0.2">
      <c r="C60663" s="104"/>
      <c r="F60663" s="104"/>
      <c r="I60663" s="104"/>
      <c r="J60663" s="104"/>
      <c r="N60663" s="104"/>
    </row>
    <row r="60664" spans="3:14" x14ac:dyDescent="0.2">
      <c r="C60664" s="104"/>
      <c r="F60664" s="104"/>
      <c r="I60664" s="104"/>
      <c r="J60664" s="104"/>
      <c r="N60664" s="104"/>
    </row>
    <row r="60665" spans="3:14" x14ac:dyDescent="0.2">
      <c r="C60665" s="104"/>
      <c r="F60665" s="104"/>
      <c r="I60665" s="104"/>
      <c r="J60665" s="104"/>
      <c r="N60665" s="104"/>
    </row>
    <row r="60666" spans="3:14" x14ac:dyDescent="0.2">
      <c r="C60666" s="104"/>
      <c r="F60666" s="104"/>
      <c r="I60666" s="104"/>
      <c r="J60666" s="104"/>
      <c r="N60666" s="104"/>
    </row>
    <row r="60667" spans="3:14" x14ac:dyDescent="0.2">
      <c r="C60667" s="104"/>
      <c r="F60667" s="104"/>
      <c r="I60667" s="104"/>
      <c r="J60667" s="104"/>
      <c r="N60667" s="104"/>
    </row>
    <row r="60668" spans="3:14" x14ac:dyDescent="0.2">
      <c r="C60668" s="104"/>
      <c r="F60668" s="104"/>
      <c r="I60668" s="104"/>
      <c r="J60668" s="104"/>
      <c r="N60668" s="104"/>
    </row>
    <row r="60669" spans="3:14" x14ac:dyDescent="0.2">
      <c r="C60669" s="104"/>
      <c r="F60669" s="104"/>
      <c r="I60669" s="104"/>
      <c r="J60669" s="104"/>
      <c r="N60669" s="104"/>
    </row>
    <row r="60670" spans="3:14" x14ac:dyDescent="0.2">
      <c r="C60670" s="104"/>
      <c r="F60670" s="104"/>
      <c r="I60670" s="104"/>
      <c r="J60670" s="104"/>
      <c r="N60670" s="104"/>
    </row>
    <row r="60671" spans="3:14" x14ac:dyDescent="0.2">
      <c r="C60671" s="104"/>
      <c r="F60671" s="104"/>
      <c r="I60671" s="104"/>
      <c r="J60671" s="104"/>
      <c r="N60671" s="104"/>
    </row>
    <row r="60672" spans="3:14" x14ac:dyDescent="0.2">
      <c r="C60672" s="104"/>
      <c r="F60672" s="104"/>
      <c r="I60672" s="104"/>
      <c r="J60672" s="104"/>
      <c r="N60672" s="104"/>
    </row>
    <row r="60673" spans="3:14" x14ac:dyDescent="0.2">
      <c r="C60673" s="104"/>
      <c r="F60673" s="104"/>
      <c r="I60673" s="104"/>
      <c r="J60673" s="104"/>
      <c r="N60673" s="104"/>
    </row>
    <row r="60674" spans="3:14" x14ac:dyDescent="0.2">
      <c r="C60674" s="104"/>
      <c r="F60674" s="104"/>
      <c r="I60674" s="104"/>
      <c r="J60674" s="104"/>
      <c r="N60674" s="104"/>
    </row>
    <row r="60675" spans="3:14" x14ac:dyDescent="0.2">
      <c r="C60675" s="104"/>
      <c r="F60675" s="104"/>
      <c r="I60675" s="104"/>
      <c r="J60675" s="104"/>
      <c r="N60675" s="104"/>
    </row>
    <row r="60676" spans="3:14" x14ac:dyDescent="0.2">
      <c r="C60676" s="104"/>
      <c r="F60676" s="104"/>
      <c r="I60676" s="104"/>
      <c r="J60676" s="104"/>
      <c r="N60676" s="104"/>
    </row>
    <row r="60677" spans="3:14" x14ac:dyDescent="0.2">
      <c r="C60677" s="104"/>
      <c r="F60677" s="104"/>
      <c r="I60677" s="104"/>
      <c r="J60677" s="104"/>
      <c r="N60677" s="104"/>
    </row>
    <row r="60678" spans="3:14" x14ac:dyDescent="0.2">
      <c r="C60678" s="104"/>
      <c r="F60678" s="104"/>
      <c r="I60678" s="104"/>
      <c r="J60678" s="104"/>
      <c r="N60678" s="104"/>
    </row>
    <row r="60679" spans="3:14" x14ac:dyDescent="0.2">
      <c r="C60679" s="104"/>
      <c r="F60679" s="104"/>
      <c r="I60679" s="104"/>
      <c r="J60679" s="104"/>
      <c r="N60679" s="104"/>
    </row>
    <row r="60680" spans="3:14" x14ac:dyDescent="0.2">
      <c r="C60680" s="104"/>
      <c r="F60680" s="104"/>
      <c r="I60680" s="104"/>
      <c r="J60680" s="104"/>
      <c r="N60680" s="104"/>
    </row>
    <row r="60681" spans="3:14" x14ac:dyDescent="0.2">
      <c r="C60681" s="104"/>
      <c r="F60681" s="104"/>
      <c r="I60681" s="104"/>
      <c r="J60681" s="104"/>
      <c r="N60681" s="104"/>
    </row>
    <row r="60682" spans="3:14" x14ac:dyDescent="0.2">
      <c r="C60682" s="104"/>
      <c r="F60682" s="104"/>
      <c r="I60682" s="104"/>
      <c r="J60682" s="104"/>
      <c r="N60682" s="104"/>
    </row>
    <row r="60683" spans="3:14" x14ac:dyDescent="0.2">
      <c r="C60683" s="104"/>
      <c r="F60683" s="104"/>
      <c r="I60683" s="104"/>
      <c r="J60683" s="104"/>
      <c r="N60683" s="104"/>
    </row>
    <row r="60684" spans="3:14" x14ac:dyDescent="0.2">
      <c r="C60684" s="104"/>
      <c r="F60684" s="104"/>
      <c r="I60684" s="104"/>
      <c r="J60684" s="104"/>
      <c r="N60684" s="104"/>
    </row>
    <row r="60685" spans="3:14" x14ac:dyDescent="0.2">
      <c r="C60685" s="104"/>
      <c r="F60685" s="104"/>
      <c r="I60685" s="104"/>
      <c r="J60685" s="104"/>
      <c r="N60685" s="104"/>
    </row>
    <row r="60686" spans="3:14" x14ac:dyDescent="0.2">
      <c r="C60686" s="104"/>
      <c r="F60686" s="104"/>
      <c r="I60686" s="104"/>
      <c r="J60686" s="104"/>
      <c r="N60686" s="104"/>
    </row>
    <row r="60687" spans="3:14" x14ac:dyDescent="0.2">
      <c r="C60687" s="104"/>
      <c r="F60687" s="104"/>
      <c r="I60687" s="104"/>
      <c r="J60687" s="104"/>
      <c r="N60687" s="104"/>
    </row>
    <row r="60688" spans="3:14" x14ac:dyDescent="0.2">
      <c r="C60688" s="104"/>
      <c r="F60688" s="104"/>
      <c r="I60688" s="104"/>
      <c r="J60688" s="104"/>
      <c r="N60688" s="104"/>
    </row>
    <row r="60689" spans="3:14" x14ac:dyDescent="0.2">
      <c r="C60689" s="104"/>
      <c r="F60689" s="104"/>
      <c r="I60689" s="104"/>
      <c r="J60689" s="104"/>
      <c r="N60689" s="104"/>
    </row>
    <row r="60690" spans="3:14" x14ac:dyDescent="0.2">
      <c r="C60690" s="104"/>
      <c r="F60690" s="104"/>
      <c r="I60690" s="104"/>
      <c r="J60690" s="104"/>
      <c r="N60690" s="104"/>
    </row>
    <row r="60691" spans="3:14" x14ac:dyDescent="0.2">
      <c r="C60691" s="104"/>
      <c r="F60691" s="104"/>
      <c r="I60691" s="104"/>
      <c r="J60691" s="104"/>
      <c r="N60691" s="104"/>
    </row>
    <row r="60692" spans="3:14" x14ac:dyDescent="0.2">
      <c r="C60692" s="104"/>
      <c r="F60692" s="104"/>
      <c r="I60692" s="104"/>
      <c r="J60692" s="104"/>
      <c r="N60692" s="104"/>
    </row>
    <row r="60693" spans="3:14" x14ac:dyDescent="0.2">
      <c r="C60693" s="104"/>
      <c r="F60693" s="104"/>
      <c r="I60693" s="104"/>
      <c r="J60693" s="104"/>
      <c r="N60693" s="104"/>
    </row>
    <row r="60694" spans="3:14" x14ac:dyDescent="0.2">
      <c r="C60694" s="104"/>
      <c r="F60694" s="104"/>
      <c r="I60694" s="104"/>
      <c r="J60694" s="104"/>
      <c r="N60694" s="104"/>
    </row>
    <row r="60695" spans="3:14" x14ac:dyDescent="0.2">
      <c r="C60695" s="104"/>
      <c r="F60695" s="104"/>
      <c r="I60695" s="104"/>
      <c r="J60695" s="104"/>
      <c r="N60695" s="104"/>
    </row>
    <row r="60696" spans="3:14" x14ac:dyDescent="0.2">
      <c r="C60696" s="104"/>
      <c r="F60696" s="104"/>
      <c r="I60696" s="104"/>
      <c r="J60696" s="104"/>
      <c r="N60696" s="104"/>
    </row>
    <row r="60697" spans="3:14" x14ac:dyDescent="0.2">
      <c r="C60697" s="104"/>
      <c r="F60697" s="104"/>
      <c r="I60697" s="104"/>
      <c r="J60697" s="104"/>
      <c r="N60697" s="104"/>
    </row>
    <row r="60698" spans="3:14" x14ac:dyDescent="0.2">
      <c r="C60698" s="104"/>
      <c r="F60698" s="104"/>
      <c r="I60698" s="104"/>
      <c r="J60698" s="104"/>
      <c r="N60698" s="104"/>
    </row>
    <row r="60699" spans="3:14" x14ac:dyDescent="0.2">
      <c r="C60699" s="104"/>
      <c r="F60699" s="104"/>
      <c r="I60699" s="104"/>
      <c r="J60699" s="104"/>
      <c r="N60699" s="104"/>
    </row>
    <row r="60700" spans="3:14" x14ac:dyDescent="0.2">
      <c r="C60700" s="104"/>
      <c r="F60700" s="104"/>
      <c r="I60700" s="104"/>
      <c r="J60700" s="104"/>
      <c r="N60700" s="104"/>
    </row>
    <row r="60701" spans="3:14" x14ac:dyDescent="0.2">
      <c r="C60701" s="104"/>
      <c r="F60701" s="104"/>
      <c r="I60701" s="104"/>
      <c r="J60701" s="104"/>
      <c r="N60701" s="104"/>
    </row>
    <row r="60702" spans="3:14" x14ac:dyDescent="0.2">
      <c r="C60702" s="104"/>
      <c r="F60702" s="104"/>
      <c r="I60702" s="104"/>
      <c r="J60702" s="104"/>
      <c r="N60702" s="104"/>
    </row>
    <row r="60703" spans="3:14" x14ac:dyDescent="0.2">
      <c r="C60703" s="104"/>
      <c r="F60703" s="104"/>
      <c r="I60703" s="104"/>
      <c r="J60703" s="104"/>
      <c r="N60703" s="104"/>
    </row>
    <row r="60704" spans="3:14" x14ac:dyDescent="0.2">
      <c r="C60704" s="104"/>
      <c r="F60704" s="104"/>
      <c r="I60704" s="104"/>
      <c r="J60704" s="104"/>
      <c r="N60704" s="104"/>
    </row>
    <row r="60705" spans="3:14" x14ac:dyDescent="0.2">
      <c r="C60705" s="104"/>
      <c r="F60705" s="104"/>
      <c r="I60705" s="104"/>
      <c r="J60705" s="104"/>
      <c r="N60705" s="104"/>
    </row>
    <row r="60706" spans="3:14" x14ac:dyDescent="0.2">
      <c r="C60706" s="104"/>
      <c r="F60706" s="104"/>
      <c r="I60706" s="104"/>
      <c r="J60706" s="104"/>
      <c r="N60706" s="104"/>
    </row>
    <row r="60707" spans="3:14" x14ac:dyDescent="0.2">
      <c r="C60707" s="104"/>
      <c r="F60707" s="104"/>
      <c r="I60707" s="104"/>
      <c r="J60707" s="104"/>
      <c r="N60707" s="104"/>
    </row>
    <row r="60708" spans="3:14" x14ac:dyDescent="0.2">
      <c r="C60708" s="104"/>
      <c r="F60708" s="104"/>
      <c r="I60708" s="104"/>
      <c r="J60708" s="104"/>
      <c r="N60708" s="104"/>
    </row>
    <row r="60709" spans="3:14" x14ac:dyDescent="0.2">
      <c r="C60709" s="104"/>
      <c r="F60709" s="104"/>
      <c r="I60709" s="104"/>
      <c r="J60709" s="104"/>
      <c r="N60709" s="104"/>
    </row>
    <row r="60710" spans="3:14" x14ac:dyDescent="0.2">
      <c r="C60710" s="104"/>
      <c r="F60710" s="104"/>
      <c r="I60710" s="104"/>
      <c r="J60710" s="104"/>
      <c r="N60710" s="104"/>
    </row>
    <row r="60711" spans="3:14" x14ac:dyDescent="0.2">
      <c r="C60711" s="104"/>
      <c r="F60711" s="104"/>
      <c r="I60711" s="104"/>
      <c r="J60711" s="104"/>
      <c r="N60711" s="104"/>
    </row>
    <row r="60712" spans="3:14" x14ac:dyDescent="0.2">
      <c r="C60712" s="104"/>
      <c r="F60712" s="104"/>
      <c r="I60712" s="104"/>
      <c r="J60712" s="104"/>
      <c r="N60712" s="104"/>
    </row>
    <row r="60713" spans="3:14" x14ac:dyDescent="0.2">
      <c r="C60713" s="104"/>
      <c r="F60713" s="104"/>
      <c r="I60713" s="104"/>
      <c r="J60713" s="104"/>
      <c r="N60713" s="104"/>
    </row>
    <row r="60714" spans="3:14" x14ac:dyDescent="0.2">
      <c r="C60714" s="104"/>
      <c r="F60714" s="104"/>
      <c r="I60714" s="104"/>
      <c r="J60714" s="104"/>
      <c r="N60714" s="104"/>
    </row>
    <row r="60715" spans="3:14" x14ac:dyDescent="0.2">
      <c r="C60715" s="104"/>
      <c r="F60715" s="104"/>
      <c r="I60715" s="104"/>
      <c r="J60715" s="104"/>
      <c r="N60715" s="104"/>
    </row>
    <row r="60716" spans="3:14" x14ac:dyDescent="0.2">
      <c r="C60716" s="104"/>
      <c r="F60716" s="104"/>
      <c r="I60716" s="104"/>
      <c r="J60716" s="104"/>
      <c r="N60716" s="104"/>
    </row>
    <row r="60717" spans="3:14" x14ac:dyDescent="0.2">
      <c r="C60717" s="104"/>
      <c r="F60717" s="104"/>
      <c r="I60717" s="104"/>
      <c r="J60717" s="104"/>
      <c r="N60717" s="104"/>
    </row>
    <row r="60718" spans="3:14" x14ac:dyDescent="0.2">
      <c r="C60718" s="104"/>
      <c r="F60718" s="104"/>
      <c r="I60718" s="104"/>
      <c r="J60718" s="104"/>
      <c r="N60718" s="104"/>
    </row>
    <row r="60719" spans="3:14" x14ac:dyDescent="0.2">
      <c r="C60719" s="104"/>
      <c r="F60719" s="104"/>
      <c r="I60719" s="104"/>
      <c r="J60719" s="104"/>
      <c r="N60719" s="104"/>
    </row>
    <row r="60720" spans="3:14" x14ac:dyDescent="0.2">
      <c r="C60720" s="104"/>
      <c r="F60720" s="104"/>
      <c r="I60720" s="104"/>
      <c r="J60720" s="104"/>
      <c r="N60720" s="104"/>
    </row>
    <row r="60721" spans="3:14" x14ac:dyDescent="0.2">
      <c r="C60721" s="104"/>
      <c r="F60721" s="104"/>
      <c r="I60721" s="104"/>
      <c r="J60721" s="104"/>
      <c r="N60721" s="104"/>
    </row>
    <row r="60722" spans="3:14" x14ac:dyDescent="0.2">
      <c r="C60722" s="104"/>
      <c r="F60722" s="104"/>
      <c r="I60722" s="104"/>
      <c r="J60722" s="104"/>
      <c r="N60722" s="104"/>
    </row>
    <row r="60723" spans="3:14" x14ac:dyDescent="0.2">
      <c r="C60723" s="104"/>
      <c r="F60723" s="104"/>
      <c r="I60723" s="104"/>
      <c r="J60723" s="104"/>
      <c r="N60723" s="104"/>
    </row>
    <row r="60724" spans="3:14" x14ac:dyDescent="0.2">
      <c r="C60724" s="104"/>
      <c r="F60724" s="104"/>
      <c r="I60724" s="104"/>
      <c r="J60724" s="104"/>
      <c r="N60724" s="104"/>
    </row>
    <row r="60725" spans="3:14" x14ac:dyDescent="0.2">
      <c r="C60725" s="104"/>
      <c r="F60725" s="104"/>
      <c r="I60725" s="104"/>
      <c r="J60725" s="104"/>
      <c r="N60725" s="104"/>
    </row>
    <row r="60726" spans="3:14" x14ac:dyDescent="0.2">
      <c r="C60726" s="104"/>
      <c r="F60726" s="104"/>
      <c r="I60726" s="104"/>
      <c r="J60726" s="104"/>
      <c r="N60726" s="104"/>
    </row>
    <row r="60727" spans="3:14" x14ac:dyDescent="0.2">
      <c r="C60727" s="104"/>
      <c r="F60727" s="104"/>
      <c r="I60727" s="104"/>
      <c r="J60727" s="104"/>
      <c r="N60727" s="104"/>
    </row>
    <row r="60728" spans="3:14" x14ac:dyDescent="0.2">
      <c r="C60728" s="104"/>
      <c r="F60728" s="104"/>
      <c r="I60728" s="104"/>
      <c r="J60728" s="104"/>
      <c r="N60728" s="104"/>
    </row>
    <row r="60729" spans="3:14" x14ac:dyDescent="0.2">
      <c r="C60729" s="104"/>
      <c r="F60729" s="104"/>
      <c r="I60729" s="104"/>
      <c r="J60729" s="104"/>
      <c r="N60729" s="104"/>
    </row>
    <row r="60730" spans="3:14" x14ac:dyDescent="0.2">
      <c r="C60730" s="104"/>
      <c r="F60730" s="104"/>
      <c r="I60730" s="104"/>
      <c r="J60730" s="104"/>
      <c r="N60730" s="104"/>
    </row>
    <row r="60731" spans="3:14" x14ac:dyDescent="0.2">
      <c r="C60731" s="104"/>
      <c r="F60731" s="104"/>
      <c r="I60731" s="104"/>
      <c r="J60731" s="104"/>
      <c r="N60731" s="104"/>
    </row>
    <row r="60732" spans="3:14" x14ac:dyDescent="0.2">
      <c r="C60732" s="104"/>
      <c r="F60732" s="104"/>
      <c r="I60732" s="104"/>
      <c r="J60732" s="104"/>
      <c r="N60732" s="104"/>
    </row>
    <row r="60733" spans="3:14" x14ac:dyDescent="0.2">
      <c r="C60733" s="104"/>
      <c r="F60733" s="104"/>
      <c r="I60733" s="104"/>
      <c r="J60733" s="104"/>
      <c r="N60733" s="104"/>
    </row>
    <row r="60734" spans="3:14" x14ac:dyDescent="0.2">
      <c r="C60734" s="104"/>
      <c r="F60734" s="104"/>
      <c r="I60734" s="104"/>
      <c r="J60734" s="104"/>
      <c r="N60734" s="104"/>
    </row>
    <row r="60735" spans="3:14" x14ac:dyDescent="0.2">
      <c r="C60735" s="104"/>
      <c r="F60735" s="104"/>
      <c r="I60735" s="104"/>
      <c r="J60735" s="104"/>
      <c r="N60735" s="104"/>
    </row>
    <row r="60736" spans="3:14" x14ac:dyDescent="0.2">
      <c r="C60736" s="104"/>
      <c r="F60736" s="104"/>
      <c r="I60736" s="104"/>
      <c r="J60736" s="104"/>
      <c r="N60736" s="104"/>
    </row>
    <row r="60737" spans="3:14" x14ac:dyDescent="0.2">
      <c r="C60737" s="104"/>
      <c r="F60737" s="104"/>
      <c r="I60737" s="104"/>
      <c r="J60737" s="104"/>
      <c r="N60737" s="104"/>
    </row>
    <row r="60738" spans="3:14" x14ac:dyDescent="0.2">
      <c r="C60738" s="104"/>
      <c r="F60738" s="104"/>
      <c r="I60738" s="104"/>
      <c r="J60738" s="104"/>
      <c r="N60738" s="104"/>
    </row>
    <row r="60739" spans="3:14" x14ac:dyDescent="0.2">
      <c r="C60739" s="104"/>
      <c r="F60739" s="104"/>
      <c r="I60739" s="104"/>
      <c r="J60739" s="104"/>
      <c r="N60739" s="104"/>
    </row>
    <row r="60740" spans="3:14" x14ac:dyDescent="0.2">
      <c r="C60740" s="104"/>
      <c r="F60740" s="104"/>
      <c r="I60740" s="104"/>
      <c r="J60740" s="104"/>
      <c r="N60740" s="104"/>
    </row>
    <row r="60741" spans="3:14" x14ac:dyDescent="0.2">
      <c r="C60741" s="104"/>
      <c r="F60741" s="104"/>
      <c r="I60741" s="104"/>
      <c r="J60741" s="104"/>
      <c r="N60741" s="104"/>
    </row>
    <row r="60742" spans="3:14" x14ac:dyDescent="0.2">
      <c r="C60742" s="104"/>
      <c r="F60742" s="104"/>
      <c r="I60742" s="104"/>
      <c r="J60742" s="104"/>
      <c r="N60742" s="104"/>
    </row>
    <row r="60743" spans="3:14" x14ac:dyDescent="0.2">
      <c r="C60743" s="104"/>
      <c r="F60743" s="104"/>
      <c r="I60743" s="104"/>
      <c r="J60743" s="104"/>
      <c r="N60743" s="104"/>
    </row>
    <row r="60744" spans="3:14" x14ac:dyDescent="0.2">
      <c r="C60744" s="104"/>
      <c r="F60744" s="104"/>
      <c r="I60744" s="104"/>
      <c r="J60744" s="104"/>
      <c r="N60744" s="104"/>
    </row>
    <row r="60745" spans="3:14" x14ac:dyDescent="0.2">
      <c r="C60745" s="104"/>
      <c r="F60745" s="104"/>
      <c r="I60745" s="104"/>
      <c r="J60745" s="104"/>
      <c r="N60745" s="104"/>
    </row>
    <row r="60746" spans="3:14" x14ac:dyDescent="0.2">
      <c r="C60746" s="104"/>
      <c r="F60746" s="104"/>
      <c r="I60746" s="104"/>
      <c r="J60746" s="104"/>
      <c r="N60746" s="104"/>
    </row>
    <row r="60747" spans="3:14" x14ac:dyDescent="0.2">
      <c r="C60747" s="104"/>
      <c r="F60747" s="104"/>
      <c r="I60747" s="104"/>
      <c r="J60747" s="104"/>
      <c r="N60747" s="104"/>
    </row>
    <row r="60748" spans="3:14" x14ac:dyDescent="0.2">
      <c r="C60748" s="104"/>
      <c r="F60748" s="104"/>
      <c r="I60748" s="104"/>
      <c r="J60748" s="104"/>
      <c r="N60748" s="104"/>
    </row>
    <row r="60749" spans="3:14" x14ac:dyDescent="0.2">
      <c r="C60749" s="104"/>
      <c r="F60749" s="104"/>
      <c r="I60749" s="104"/>
      <c r="J60749" s="104"/>
      <c r="N60749" s="104"/>
    </row>
    <row r="60750" spans="3:14" x14ac:dyDescent="0.2">
      <c r="C60750" s="104"/>
      <c r="F60750" s="104"/>
      <c r="I60750" s="104"/>
      <c r="J60750" s="104"/>
      <c r="N60750" s="104"/>
    </row>
    <row r="60751" spans="3:14" x14ac:dyDescent="0.2">
      <c r="C60751" s="104"/>
      <c r="F60751" s="104"/>
      <c r="I60751" s="104"/>
      <c r="J60751" s="104"/>
      <c r="N60751" s="104"/>
    </row>
    <row r="60752" spans="3:14" x14ac:dyDescent="0.2">
      <c r="C60752" s="104"/>
      <c r="F60752" s="104"/>
      <c r="I60752" s="104"/>
      <c r="J60752" s="104"/>
      <c r="N60752" s="104"/>
    </row>
    <row r="60753" spans="3:14" x14ac:dyDescent="0.2">
      <c r="C60753" s="104"/>
      <c r="F60753" s="104"/>
      <c r="I60753" s="104"/>
      <c r="J60753" s="104"/>
      <c r="N60753" s="104"/>
    </row>
    <row r="60754" spans="3:14" x14ac:dyDescent="0.2">
      <c r="C60754" s="104"/>
      <c r="F60754" s="104"/>
      <c r="I60754" s="104"/>
      <c r="J60754" s="104"/>
      <c r="N60754" s="104"/>
    </row>
    <row r="60755" spans="3:14" x14ac:dyDescent="0.2">
      <c r="C60755" s="104"/>
      <c r="F60755" s="104"/>
      <c r="I60755" s="104"/>
      <c r="J60755" s="104"/>
      <c r="N60755" s="104"/>
    </row>
    <row r="60756" spans="3:14" x14ac:dyDescent="0.2">
      <c r="C60756" s="104"/>
      <c r="F60756" s="104"/>
      <c r="I60756" s="104"/>
      <c r="J60756" s="104"/>
      <c r="N60756" s="104"/>
    </row>
    <row r="60757" spans="3:14" x14ac:dyDescent="0.2">
      <c r="C60757" s="104"/>
      <c r="F60757" s="104"/>
      <c r="I60757" s="104"/>
      <c r="J60757" s="104"/>
      <c r="N60757" s="104"/>
    </row>
    <row r="60758" spans="3:14" x14ac:dyDescent="0.2">
      <c r="C60758" s="104"/>
      <c r="F60758" s="104"/>
      <c r="I60758" s="104"/>
      <c r="J60758" s="104"/>
      <c r="N60758" s="104"/>
    </row>
    <row r="60759" spans="3:14" x14ac:dyDescent="0.2">
      <c r="C60759" s="104"/>
      <c r="F60759" s="104"/>
      <c r="I60759" s="104"/>
      <c r="J60759" s="104"/>
      <c r="N60759" s="104"/>
    </row>
    <row r="60760" spans="3:14" x14ac:dyDescent="0.2">
      <c r="C60760" s="104"/>
      <c r="F60760" s="104"/>
      <c r="I60760" s="104"/>
      <c r="J60760" s="104"/>
      <c r="N60760" s="104"/>
    </row>
    <row r="60761" spans="3:14" x14ac:dyDescent="0.2">
      <c r="C60761" s="104"/>
      <c r="F60761" s="104"/>
      <c r="I60761" s="104"/>
      <c r="J60761" s="104"/>
      <c r="N60761" s="104"/>
    </row>
    <row r="60762" spans="3:14" x14ac:dyDescent="0.2">
      <c r="C60762" s="104"/>
      <c r="F60762" s="104"/>
      <c r="I60762" s="104"/>
      <c r="J60762" s="104"/>
      <c r="N60762" s="104"/>
    </row>
    <row r="60763" spans="3:14" x14ac:dyDescent="0.2">
      <c r="C60763" s="104"/>
      <c r="F60763" s="104"/>
      <c r="I60763" s="104"/>
      <c r="J60763" s="104"/>
      <c r="N60763" s="104"/>
    </row>
    <row r="60764" spans="3:14" x14ac:dyDescent="0.2">
      <c r="C60764" s="104"/>
      <c r="F60764" s="104"/>
      <c r="I60764" s="104"/>
      <c r="J60764" s="104"/>
      <c r="N60764" s="104"/>
    </row>
    <row r="60765" spans="3:14" x14ac:dyDescent="0.2">
      <c r="C60765" s="104"/>
      <c r="F60765" s="104"/>
      <c r="I60765" s="104"/>
      <c r="J60765" s="104"/>
      <c r="N60765" s="104"/>
    </row>
    <row r="60766" spans="3:14" x14ac:dyDescent="0.2">
      <c r="C60766" s="104"/>
      <c r="F60766" s="104"/>
      <c r="I60766" s="104"/>
      <c r="J60766" s="104"/>
      <c r="N60766" s="104"/>
    </row>
    <row r="60767" spans="3:14" x14ac:dyDescent="0.2">
      <c r="C60767" s="104"/>
      <c r="F60767" s="104"/>
      <c r="I60767" s="104"/>
      <c r="J60767" s="104"/>
      <c r="N60767" s="104"/>
    </row>
    <row r="60768" spans="3:14" x14ac:dyDescent="0.2">
      <c r="C60768" s="104"/>
      <c r="F60768" s="104"/>
      <c r="I60768" s="104"/>
      <c r="J60768" s="104"/>
      <c r="N60768" s="104"/>
    </row>
    <row r="60769" spans="3:14" x14ac:dyDescent="0.2">
      <c r="C60769" s="104"/>
      <c r="F60769" s="104"/>
      <c r="I60769" s="104"/>
      <c r="J60769" s="104"/>
      <c r="N60769" s="104"/>
    </row>
    <row r="60770" spans="3:14" x14ac:dyDescent="0.2">
      <c r="C60770" s="104"/>
      <c r="F60770" s="104"/>
      <c r="I60770" s="104"/>
      <c r="J60770" s="104"/>
      <c r="N60770" s="104"/>
    </row>
    <row r="60771" spans="3:14" x14ac:dyDescent="0.2">
      <c r="C60771" s="104"/>
      <c r="F60771" s="104"/>
      <c r="I60771" s="104"/>
      <c r="J60771" s="104"/>
      <c r="N60771" s="104"/>
    </row>
    <row r="60772" spans="3:14" x14ac:dyDescent="0.2">
      <c r="C60772" s="104"/>
      <c r="F60772" s="104"/>
      <c r="I60772" s="104"/>
      <c r="J60772" s="104"/>
      <c r="N60772" s="104"/>
    </row>
    <row r="60773" spans="3:14" x14ac:dyDescent="0.2">
      <c r="C60773" s="104"/>
      <c r="F60773" s="104"/>
      <c r="I60773" s="104"/>
      <c r="J60773" s="104"/>
      <c r="N60773" s="104"/>
    </row>
    <row r="60774" spans="3:14" x14ac:dyDescent="0.2">
      <c r="C60774" s="104"/>
      <c r="F60774" s="104"/>
      <c r="I60774" s="104"/>
      <c r="J60774" s="104"/>
      <c r="N60774" s="104"/>
    </row>
    <row r="60775" spans="3:14" x14ac:dyDescent="0.2">
      <c r="C60775" s="104"/>
      <c r="F60775" s="104"/>
      <c r="I60775" s="104"/>
      <c r="J60775" s="104"/>
      <c r="N60775" s="104"/>
    </row>
    <row r="60776" spans="3:14" x14ac:dyDescent="0.2">
      <c r="C60776" s="104"/>
      <c r="F60776" s="104"/>
      <c r="I60776" s="104"/>
      <c r="J60776" s="104"/>
      <c r="N60776" s="104"/>
    </row>
    <row r="60777" spans="3:14" x14ac:dyDescent="0.2">
      <c r="C60777" s="104"/>
      <c r="F60777" s="104"/>
      <c r="I60777" s="104"/>
      <c r="J60777" s="104"/>
      <c r="N60777" s="104"/>
    </row>
    <row r="60778" spans="3:14" x14ac:dyDescent="0.2">
      <c r="C60778" s="104"/>
      <c r="F60778" s="104"/>
      <c r="I60778" s="104"/>
      <c r="J60778" s="104"/>
      <c r="N60778" s="104"/>
    </row>
    <row r="60779" spans="3:14" x14ac:dyDescent="0.2">
      <c r="C60779" s="104"/>
      <c r="F60779" s="104"/>
      <c r="I60779" s="104"/>
      <c r="J60779" s="104"/>
      <c r="N60779" s="104"/>
    </row>
    <row r="60780" spans="3:14" x14ac:dyDescent="0.2">
      <c r="C60780" s="104"/>
      <c r="F60780" s="104"/>
      <c r="I60780" s="104"/>
      <c r="J60780" s="104"/>
      <c r="N60780" s="104"/>
    </row>
    <row r="60781" spans="3:14" x14ac:dyDescent="0.2">
      <c r="C60781" s="104"/>
      <c r="F60781" s="104"/>
      <c r="I60781" s="104"/>
      <c r="J60781" s="104"/>
      <c r="N60781" s="104"/>
    </row>
    <row r="60782" spans="3:14" x14ac:dyDescent="0.2">
      <c r="C60782" s="104"/>
      <c r="F60782" s="104"/>
      <c r="I60782" s="104"/>
      <c r="J60782" s="104"/>
      <c r="N60782" s="104"/>
    </row>
    <row r="60783" spans="3:14" x14ac:dyDescent="0.2">
      <c r="C60783" s="104"/>
      <c r="F60783" s="104"/>
      <c r="I60783" s="104"/>
      <c r="J60783" s="104"/>
      <c r="N60783" s="104"/>
    </row>
    <row r="60784" spans="3:14" x14ac:dyDescent="0.2">
      <c r="C60784" s="104"/>
      <c r="F60784" s="104"/>
      <c r="I60784" s="104"/>
      <c r="J60784" s="104"/>
      <c r="N60784" s="104"/>
    </row>
    <row r="60785" spans="3:14" x14ac:dyDescent="0.2">
      <c r="C60785" s="104"/>
      <c r="F60785" s="104"/>
      <c r="I60785" s="104"/>
      <c r="J60785" s="104"/>
      <c r="N60785" s="104"/>
    </row>
    <row r="60786" spans="3:14" x14ac:dyDescent="0.2">
      <c r="C60786" s="104"/>
      <c r="F60786" s="104"/>
      <c r="I60786" s="104"/>
      <c r="J60786" s="104"/>
      <c r="N60786" s="104"/>
    </row>
    <row r="60787" spans="3:14" x14ac:dyDescent="0.2">
      <c r="C60787" s="104"/>
      <c r="F60787" s="104"/>
      <c r="I60787" s="104"/>
      <c r="J60787" s="104"/>
      <c r="N60787" s="104"/>
    </row>
    <row r="60788" spans="3:14" x14ac:dyDescent="0.2">
      <c r="C60788" s="104"/>
      <c r="F60788" s="104"/>
      <c r="I60788" s="104"/>
      <c r="J60788" s="104"/>
      <c r="N60788" s="104"/>
    </row>
    <row r="60789" spans="3:14" x14ac:dyDescent="0.2">
      <c r="C60789" s="104"/>
      <c r="F60789" s="104"/>
      <c r="I60789" s="104"/>
      <c r="J60789" s="104"/>
      <c r="N60789" s="104"/>
    </row>
    <row r="60790" spans="3:14" x14ac:dyDescent="0.2">
      <c r="C60790" s="104"/>
      <c r="F60790" s="104"/>
      <c r="I60790" s="104"/>
      <c r="J60790" s="104"/>
      <c r="N60790" s="104"/>
    </row>
    <row r="60791" spans="3:14" x14ac:dyDescent="0.2">
      <c r="C60791" s="104"/>
      <c r="F60791" s="104"/>
      <c r="I60791" s="104"/>
      <c r="J60791" s="104"/>
      <c r="N60791" s="104"/>
    </row>
    <row r="60792" spans="3:14" x14ac:dyDescent="0.2">
      <c r="C60792" s="104"/>
      <c r="F60792" s="104"/>
      <c r="I60792" s="104"/>
      <c r="J60792" s="104"/>
      <c r="N60792" s="104"/>
    </row>
    <row r="60793" spans="3:14" x14ac:dyDescent="0.2">
      <c r="C60793" s="104"/>
      <c r="F60793" s="104"/>
      <c r="I60793" s="104"/>
      <c r="J60793" s="104"/>
      <c r="N60793" s="104"/>
    </row>
    <row r="60794" spans="3:14" x14ac:dyDescent="0.2">
      <c r="C60794" s="104"/>
      <c r="F60794" s="104"/>
      <c r="I60794" s="104"/>
      <c r="J60794" s="104"/>
      <c r="N60794" s="104"/>
    </row>
    <row r="60795" spans="3:14" x14ac:dyDescent="0.2">
      <c r="C60795" s="104"/>
      <c r="F60795" s="104"/>
      <c r="I60795" s="104"/>
      <c r="J60795" s="104"/>
      <c r="N60795" s="104"/>
    </row>
    <row r="60796" spans="3:14" x14ac:dyDescent="0.2">
      <c r="C60796" s="104"/>
      <c r="F60796" s="104"/>
      <c r="I60796" s="104"/>
      <c r="J60796" s="104"/>
      <c r="N60796" s="104"/>
    </row>
    <row r="60797" spans="3:14" x14ac:dyDescent="0.2">
      <c r="C60797" s="104"/>
      <c r="F60797" s="104"/>
      <c r="I60797" s="104"/>
      <c r="J60797" s="104"/>
      <c r="N60797" s="104"/>
    </row>
    <row r="60798" spans="3:14" x14ac:dyDescent="0.2">
      <c r="C60798" s="104"/>
      <c r="F60798" s="104"/>
      <c r="I60798" s="104"/>
      <c r="J60798" s="104"/>
      <c r="N60798" s="104"/>
    </row>
    <row r="60799" spans="3:14" x14ac:dyDescent="0.2">
      <c r="C60799" s="104"/>
      <c r="F60799" s="104"/>
      <c r="I60799" s="104"/>
      <c r="J60799" s="104"/>
      <c r="N60799" s="104"/>
    </row>
    <row r="60800" spans="3:14" x14ac:dyDescent="0.2">
      <c r="C60800" s="104"/>
      <c r="F60800" s="104"/>
      <c r="I60800" s="104"/>
      <c r="J60800" s="104"/>
      <c r="N60800" s="104"/>
    </row>
    <row r="60801" spans="3:14" x14ac:dyDescent="0.2">
      <c r="C60801" s="104"/>
      <c r="F60801" s="104"/>
      <c r="I60801" s="104"/>
      <c r="J60801" s="104"/>
      <c r="N60801" s="104"/>
    </row>
    <row r="60802" spans="3:14" x14ac:dyDescent="0.2">
      <c r="C60802" s="104"/>
      <c r="F60802" s="104"/>
      <c r="I60802" s="104"/>
      <c r="J60802" s="104"/>
      <c r="N60802" s="104"/>
    </row>
    <row r="60803" spans="3:14" x14ac:dyDescent="0.2">
      <c r="C60803" s="104"/>
      <c r="F60803" s="104"/>
      <c r="I60803" s="104"/>
      <c r="J60803" s="104"/>
      <c r="N60803" s="104"/>
    </row>
    <row r="60804" spans="3:14" x14ac:dyDescent="0.2">
      <c r="C60804" s="104"/>
      <c r="F60804" s="104"/>
      <c r="I60804" s="104"/>
      <c r="J60804" s="104"/>
      <c r="N60804" s="104"/>
    </row>
    <row r="60805" spans="3:14" x14ac:dyDescent="0.2">
      <c r="C60805" s="104"/>
      <c r="F60805" s="104"/>
      <c r="I60805" s="104"/>
      <c r="J60805" s="104"/>
      <c r="N60805" s="104"/>
    </row>
    <row r="60806" spans="3:14" x14ac:dyDescent="0.2">
      <c r="C60806" s="104"/>
      <c r="F60806" s="104"/>
      <c r="I60806" s="104"/>
      <c r="J60806" s="104"/>
      <c r="N60806" s="104"/>
    </row>
    <row r="60807" spans="3:14" x14ac:dyDescent="0.2">
      <c r="C60807" s="104"/>
      <c r="F60807" s="104"/>
      <c r="I60807" s="104"/>
      <c r="J60807" s="104"/>
      <c r="N60807" s="104"/>
    </row>
    <row r="60808" spans="3:14" x14ac:dyDescent="0.2">
      <c r="C60808" s="104"/>
      <c r="F60808" s="104"/>
      <c r="I60808" s="104"/>
      <c r="J60808" s="104"/>
      <c r="N60808" s="104"/>
    </row>
    <row r="60809" spans="3:14" x14ac:dyDescent="0.2">
      <c r="C60809" s="104"/>
      <c r="F60809" s="104"/>
      <c r="I60809" s="104"/>
      <c r="J60809" s="104"/>
      <c r="N60809" s="104"/>
    </row>
    <row r="60810" spans="3:14" x14ac:dyDescent="0.2">
      <c r="C60810" s="104"/>
      <c r="F60810" s="104"/>
      <c r="I60810" s="104"/>
      <c r="J60810" s="104"/>
      <c r="N60810" s="104"/>
    </row>
    <row r="60811" spans="3:14" x14ac:dyDescent="0.2">
      <c r="C60811" s="104"/>
      <c r="F60811" s="104"/>
      <c r="I60811" s="104"/>
      <c r="J60811" s="104"/>
      <c r="N60811" s="104"/>
    </row>
    <row r="60812" spans="3:14" x14ac:dyDescent="0.2">
      <c r="C60812" s="104"/>
      <c r="F60812" s="104"/>
      <c r="I60812" s="104"/>
      <c r="J60812" s="104"/>
      <c r="N60812" s="104"/>
    </row>
    <row r="60813" spans="3:14" x14ac:dyDescent="0.2">
      <c r="C60813" s="104"/>
      <c r="F60813" s="104"/>
      <c r="I60813" s="104"/>
      <c r="J60813" s="104"/>
      <c r="N60813" s="104"/>
    </row>
    <row r="60814" spans="3:14" x14ac:dyDescent="0.2">
      <c r="C60814" s="104"/>
      <c r="F60814" s="104"/>
      <c r="I60814" s="104"/>
      <c r="J60814" s="104"/>
      <c r="N60814" s="104"/>
    </row>
    <row r="60815" spans="3:14" x14ac:dyDescent="0.2">
      <c r="C60815" s="104"/>
      <c r="F60815" s="104"/>
      <c r="I60815" s="104"/>
      <c r="J60815" s="104"/>
      <c r="N60815" s="104"/>
    </row>
    <row r="60816" spans="3:14" x14ac:dyDescent="0.2">
      <c r="C60816" s="104"/>
      <c r="F60816" s="104"/>
      <c r="I60816" s="104"/>
      <c r="J60816" s="104"/>
      <c r="N60816" s="104"/>
    </row>
    <row r="60817" spans="3:14" x14ac:dyDescent="0.2">
      <c r="C60817" s="104"/>
      <c r="F60817" s="104"/>
      <c r="I60817" s="104"/>
      <c r="J60817" s="104"/>
      <c r="N60817" s="104"/>
    </row>
    <row r="60818" spans="3:14" x14ac:dyDescent="0.2">
      <c r="C60818" s="104"/>
      <c r="F60818" s="104"/>
      <c r="I60818" s="104"/>
      <c r="J60818" s="104"/>
      <c r="N60818" s="104"/>
    </row>
    <row r="60819" spans="3:14" x14ac:dyDescent="0.2">
      <c r="C60819" s="104"/>
      <c r="F60819" s="104"/>
      <c r="I60819" s="104"/>
      <c r="J60819" s="104"/>
      <c r="N60819" s="104"/>
    </row>
    <row r="60820" spans="3:14" x14ac:dyDescent="0.2">
      <c r="C60820" s="104"/>
      <c r="F60820" s="104"/>
      <c r="I60820" s="104"/>
      <c r="J60820" s="104"/>
      <c r="N60820" s="104"/>
    </row>
    <row r="60821" spans="3:14" x14ac:dyDescent="0.2">
      <c r="C60821" s="104"/>
      <c r="F60821" s="104"/>
      <c r="I60821" s="104"/>
      <c r="J60821" s="104"/>
      <c r="N60821" s="104"/>
    </row>
    <row r="60822" spans="3:14" x14ac:dyDescent="0.2">
      <c r="C60822" s="104"/>
      <c r="F60822" s="104"/>
      <c r="I60822" s="104"/>
      <c r="J60822" s="104"/>
      <c r="N60822" s="104"/>
    </row>
    <row r="60823" spans="3:14" x14ac:dyDescent="0.2">
      <c r="C60823" s="104"/>
      <c r="F60823" s="104"/>
      <c r="I60823" s="104"/>
      <c r="J60823" s="104"/>
      <c r="N60823" s="104"/>
    </row>
    <row r="60824" spans="3:14" x14ac:dyDescent="0.2">
      <c r="C60824" s="104"/>
      <c r="F60824" s="104"/>
      <c r="I60824" s="104"/>
      <c r="J60824" s="104"/>
      <c r="N60824" s="104"/>
    </row>
    <row r="60825" spans="3:14" x14ac:dyDescent="0.2">
      <c r="C60825" s="104"/>
      <c r="F60825" s="104"/>
      <c r="I60825" s="104"/>
      <c r="J60825" s="104"/>
      <c r="N60825" s="104"/>
    </row>
    <row r="60826" spans="3:14" x14ac:dyDescent="0.2">
      <c r="C60826" s="104"/>
      <c r="F60826" s="104"/>
      <c r="I60826" s="104"/>
      <c r="J60826" s="104"/>
      <c r="N60826" s="104"/>
    </row>
    <row r="60827" spans="3:14" x14ac:dyDescent="0.2">
      <c r="C60827" s="104"/>
      <c r="F60827" s="104"/>
      <c r="I60827" s="104"/>
      <c r="J60827" s="104"/>
      <c r="N60827" s="104"/>
    </row>
    <row r="60828" spans="3:14" x14ac:dyDescent="0.2">
      <c r="C60828" s="104"/>
      <c r="F60828" s="104"/>
      <c r="I60828" s="104"/>
      <c r="J60828" s="104"/>
      <c r="N60828" s="104"/>
    </row>
    <row r="60829" spans="3:14" x14ac:dyDescent="0.2">
      <c r="C60829" s="104"/>
      <c r="F60829" s="104"/>
      <c r="I60829" s="104"/>
      <c r="J60829" s="104"/>
      <c r="N60829" s="104"/>
    </row>
    <row r="60830" spans="3:14" x14ac:dyDescent="0.2">
      <c r="C60830" s="104"/>
      <c r="F60830" s="104"/>
      <c r="I60830" s="104"/>
      <c r="J60830" s="104"/>
      <c r="N60830" s="104"/>
    </row>
    <row r="60831" spans="3:14" x14ac:dyDescent="0.2">
      <c r="C60831" s="104"/>
      <c r="F60831" s="104"/>
      <c r="I60831" s="104"/>
      <c r="J60831" s="104"/>
      <c r="N60831" s="104"/>
    </row>
    <row r="60832" spans="3:14" x14ac:dyDescent="0.2">
      <c r="C60832" s="104"/>
      <c r="F60832" s="104"/>
      <c r="I60832" s="104"/>
      <c r="J60832" s="104"/>
      <c r="N60832" s="104"/>
    </row>
    <row r="60833" spans="3:14" x14ac:dyDescent="0.2">
      <c r="C60833" s="104"/>
      <c r="F60833" s="104"/>
      <c r="I60833" s="104"/>
      <c r="J60833" s="104"/>
      <c r="N60833" s="104"/>
    </row>
    <row r="60834" spans="3:14" x14ac:dyDescent="0.2">
      <c r="C60834" s="104"/>
      <c r="F60834" s="104"/>
      <c r="I60834" s="104"/>
      <c r="J60834" s="104"/>
      <c r="N60834" s="104"/>
    </row>
    <row r="60835" spans="3:14" x14ac:dyDescent="0.2">
      <c r="C60835" s="104"/>
      <c r="F60835" s="104"/>
      <c r="I60835" s="104"/>
      <c r="J60835" s="104"/>
      <c r="N60835" s="104"/>
    </row>
    <row r="60836" spans="3:14" x14ac:dyDescent="0.2">
      <c r="C60836" s="104"/>
      <c r="F60836" s="104"/>
      <c r="I60836" s="104"/>
      <c r="J60836" s="104"/>
      <c r="N60836" s="104"/>
    </row>
    <row r="60837" spans="3:14" x14ac:dyDescent="0.2">
      <c r="C60837" s="104"/>
      <c r="F60837" s="104"/>
      <c r="I60837" s="104"/>
      <c r="J60837" s="104"/>
      <c r="N60837" s="104"/>
    </row>
    <row r="60838" spans="3:14" x14ac:dyDescent="0.2">
      <c r="C60838" s="104"/>
      <c r="F60838" s="104"/>
      <c r="I60838" s="104"/>
      <c r="J60838" s="104"/>
      <c r="N60838" s="104"/>
    </row>
    <row r="60839" spans="3:14" x14ac:dyDescent="0.2">
      <c r="C60839" s="104"/>
      <c r="F60839" s="104"/>
      <c r="I60839" s="104"/>
      <c r="J60839" s="104"/>
      <c r="N60839" s="104"/>
    </row>
    <row r="60840" spans="3:14" x14ac:dyDescent="0.2">
      <c r="C60840" s="104"/>
      <c r="F60840" s="104"/>
      <c r="I60840" s="104"/>
      <c r="J60840" s="104"/>
      <c r="N60840" s="104"/>
    </row>
    <row r="60841" spans="3:14" x14ac:dyDescent="0.2">
      <c r="C60841" s="104"/>
      <c r="F60841" s="104"/>
      <c r="I60841" s="104"/>
      <c r="J60841" s="104"/>
      <c r="N60841" s="104"/>
    </row>
    <row r="60842" spans="3:14" x14ac:dyDescent="0.2">
      <c r="C60842" s="104"/>
      <c r="F60842" s="104"/>
      <c r="I60842" s="104"/>
      <c r="J60842" s="104"/>
      <c r="N60842" s="104"/>
    </row>
    <row r="60843" spans="3:14" x14ac:dyDescent="0.2">
      <c r="C60843" s="104"/>
      <c r="F60843" s="104"/>
      <c r="I60843" s="104"/>
      <c r="J60843" s="104"/>
      <c r="N60843" s="104"/>
    </row>
    <row r="60844" spans="3:14" x14ac:dyDescent="0.2">
      <c r="C60844" s="104"/>
      <c r="F60844" s="104"/>
      <c r="I60844" s="104"/>
      <c r="J60844" s="104"/>
      <c r="N60844" s="104"/>
    </row>
    <row r="60845" spans="3:14" x14ac:dyDescent="0.2">
      <c r="C60845" s="104"/>
      <c r="F60845" s="104"/>
      <c r="I60845" s="104"/>
      <c r="J60845" s="104"/>
      <c r="N60845" s="104"/>
    </row>
    <row r="60846" spans="3:14" x14ac:dyDescent="0.2">
      <c r="C60846" s="104"/>
      <c r="F60846" s="104"/>
      <c r="I60846" s="104"/>
      <c r="J60846" s="104"/>
      <c r="N60846" s="104"/>
    </row>
    <row r="60847" spans="3:14" x14ac:dyDescent="0.2">
      <c r="C60847" s="104"/>
      <c r="F60847" s="104"/>
      <c r="I60847" s="104"/>
      <c r="J60847" s="104"/>
      <c r="N60847" s="104"/>
    </row>
    <row r="60848" spans="3:14" x14ac:dyDescent="0.2">
      <c r="C60848" s="104"/>
      <c r="F60848" s="104"/>
      <c r="I60848" s="104"/>
      <c r="J60848" s="104"/>
      <c r="N60848" s="104"/>
    </row>
    <row r="60849" spans="3:14" x14ac:dyDescent="0.2">
      <c r="C60849" s="104"/>
      <c r="F60849" s="104"/>
      <c r="I60849" s="104"/>
      <c r="J60849" s="104"/>
      <c r="N60849" s="104"/>
    </row>
    <row r="60850" spans="3:14" x14ac:dyDescent="0.2">
      <c r="C60850" s="104"/>
      <c r="F60850" s="104"/>
      <c r="I60850" s="104"/>
      <c r="J60850" s="104"/>
      <c r="N60850" s="104"/>
    </row>
    <row r="60851" spans="3:14" x14ac:dyDescent="0.2">
      <c r="C60851" s="104"/>
      <c r="F60851" s="104"/>
      <c r="I60851" s="104"/>
      <c r="J60851" s="104"/>
      <c r="N60851" s="104"/>
    </row>
    <row r="60852" spans="3:14" x14ac:dyDescent="0.2">
      <c r="C60852" s="104"/>
      <c r="F60852" s="104"/>
      <c r="I60852" s="104"/>
      <c r="J60852" s="104"/>
      <c r="N60852" s="104"/>
    </row>
    <row r="60853" spans="3:14" x14ac:dyDescent="0.2">
      <c r="C60853" s="104"/>
      <c r="F60853" s="104"/>
      <c r="I60853" s="104"/>
      <c r="J60853" s="104"/>
      <c r="N60853" s="104"/>
    </row>
    <row r="60854" spans="3:14" x14ac:dyDescent="0.2">
      <c r="C60854" s="104"/>
      <c r="F60854" s="104"/>
      <c r="I60854" s="104"/>
      <c r="J60854" s="104"/>
      <c r="N60854" s="104"/>
    </row>
    <row r="60855" spans="3:14" x14ac:dyDescent="0.2">
      <c r="C60855" s="104"/>
      <c r="F60855" s="104"/>
      <c r="I60855" s="104"/>
      <c r="J60855" s="104"/>
      <c r="N60855" s="104"/>
    </row>
    <row r="60856" spans="3:14" x14ac:dyDescent="0.2">
      <c r="C60856" s="104"/>
      <c r="F60856" s="104"/>
      <c r="I60856" s="104"/>
      <c r="J60856" s="104"/>
      <c r="N60856" s="104"/>
    </row>
    <row r="60857" spans="3:14" x14ac:dyDescent="0.2">
      <c r="C60857" s="104"/>
      <c r="F60857" s="104"/>
      <c r="I60857" s="104"/>
      <c r="J60857" s="104"/>
      <c r="N60857" s="104"/>
    </row>
    <row r="60858" spans="3:14" x14ac:dyDescent="0.2">
      <c r="C60858" s="104"/>
      <c r="F60858" s="104"/>
      <c r="I60858" s="104"/>
      <c r="J60858" s="104"/>
      <c r="N60858" s="104"/>
    </row>
    <row r="60859" spans="3:14" x14ac:dyDescent="0.2">
      <c r="C60859" s="104"/>
      <c r="F60859" s="104"/>
      <c r="I60859" s="104"/>
      <c r="J60859" s="104"/>
      <c r="N60859" s="104"/>
    </row>
    <row r="60860" spans="3:14" x14ac:dyDescent="0.2">
      <c r="C60860" s="104"/>
      <c r="F60860" s="104"/>
      <c r="I60860" s="104"/>
      <c r="J60860" s="104"/>
      <c r="N60860" s="104"/>
    </row>
    <row r="60861" spans="3:14" x14ac:dyDescent="0.2">
      <c r="C60861" s="104"/>
      <c r="F60861" s="104"/>
      <c r="I60861" s="104"/>
      <c r="J60861" s="104"/>
      <c r="N60861" s="104"/>
    </row>
    <row r="60862" spans="3:14" x14ac:dyDescent="0.2">
      <c r="C60862" s="104"/>
      <c r="F60862" s="104"/>
      <c r="I60862" s="104"/>
      <c r="J60862" s="104"/>
      <c r="N60862" s="104"/>
    </row>
    <row r="60863" spans="3:14" x14ac:dyDescent="0.2">
      <c r="C60863" s="104"/>
      <c r="F60863" s="104"/>
      <c r="I60863" s="104"/>
      <c r="J60863" s="104"/>
      <c r="N60863" s="104"/>
    </row>
    <row r="60864" spans="3:14" x14ac:dyDescent="0.2">
      <c r="C60864" s="104"/>
      <c r="F60864" s="104"/>
      <c r="I60864" s="104"/>
      <c r="J60864" s="104"/>
      <c r="N60864" s="104"/>
    </row>
    <row r="60865" spans="3:14" x14ac:dyDescent="0.2">
      <c r="C60865" s="104"/>
      <c r="F60865" s="104"/>
      <c r="I60865" s="104"/>
      <c r="J60865" s="104"/>
      <c r="N60865" s="104"/>
    </row>
    <row r="60866" spans="3:14" x14ac:dyDescent="0.2">
      <c r="C60866" s="104"/>
      <c r="F60866" s="104"/>
      <c r="I60866" s="104"/>
      <c r="J60866" s="104"/>
      <c r="N60866" s="104"/>
    </row>
    <row r="60867" spans="3:14" x14ac:dyDescent="0.2">
      <c r="C60867" s="104"/>
      <c r="F60867" s="104"/>
      <c r="I60867" s="104"/>
      <c r="J60867" s="104"/>
      <c r="N60867" s="104"/>
    </row>
    <row r="60868" spans="3:14" x14ac:dyDescent="0.2">
      <c r="C60868" s="104"/>
      <c r="F60868" s="104"/>
      <c r="I60868" s="104"/>
      <c r="J60868" s="104"/>
      <c r="N60868" s="104"/>
    </row>
    <row r="60869" spans="3:14" x14ac:dyDescent="0.2">
      <c r="C60869" s="104"/>
      <c r="F60869" s="104"/>
      <c r="I60869" s="104"/>
      <c r="J60869" s="104"/>
      <c r="N60869" s="104"/>
    </row>
    <row r="60870" spans="3:14" x14ac:dyDescent="0.2">
      <c r="C60870" s="104"/>
      <c r="F60870" s="104"/>
      <c r="I60870" s="104"/>
      <c r="J60870" s="104"/>
      <c r="N60870" s="104"/>
    </row>
    <row r="60871" spans="3:14" x14ac:dyDescent="0.2">
      <c r="C60871" s="104"/>
      <c r="F60871" s="104"/>
      <c r="I60871" s="104"/>
      <c r="J60871" s="104"/>
      <c r="N60871" s="104"/>
    </row>
    <row r="60872" spans="3:14" x14ac:dyDescent="0.2">
      <c r="C60872" s="104"/>
      <c r="F60872" s="104"/>
      <c r="I60872" s="104"/>
      <c r="J60872" s="104"/>
      <c r="N60872" s="104"/>
    </row>
    <row r="60873" spans="3:14" x14ac:dyDescent="0.2">
      <c r="C60873" s="104"/>
      <c r="F60873" s="104"/>
      <c r="I60873" s="104"/>
      <c r="J60873" s="104"/>
      <c r="N60873" s="104"/>
    </row>
    <row r="60874" spans="3:14" x14ac:dyDescent="0.2">
      <c r="C60874" s="104"/>
      <c r="F60874" s="104"/>
      <c r="I60874" s="104"/>
      <c r="J60874" s="104"/>
      <c r="N60874" s="104"/>
    </row>
    <row r="60875" spans="3:14" x14ac:dyDescent="0.2">
      <c r="C60875" s="104"/>
      <c r="F60875" s="104"/>
      <c r="I60875" s="104"/>
      <c r="J60875" s="104"/>
      <c r="N60875" s="104"/>
    </row>
    <row r="60876" spans="3:14" x14ac:dyDescent="0.2">
      <c r="C60876" s="104"/>
      <c r="F60876" s="104"/>
      <c r="I60876" s="104"/>
      <c r="J60876" s="104"/>
      <c r="N60876" s="104"/>
    </row>
    <row r="60877" spans="3:14" x14ac:dyDescent="0.2">
      <c r="C60877" s="104"/>
      <c r="F60877" s="104"/>
      <c r="I60877" s="104"/>
      <c r="J60877" s="104"/>
      <c r="N60877" s="104"/>
    </row>
    <row r="60878" spans="3:14" x14ac:dyDescent="0.2">
      <c r="C60878" s="104"/>
      <c r="F60878" s="104"/>
      <c r="I60878" s="104"/>
      <c r="J60878" s="104"/>
      <c r="N60878" s="104"/>
    </row>
    <row r="60879" spans="3:14" x14ac:dyDescent="0.2">
      <c r="C60879" s="104"/>
      <c r="F60879" s="104"/>
      <c r="I60879" s="104"/>
      <c r="J60879" s="104"/>
      <c r="N60879" s="104"/>
    </row>
    <row r="60880" spans="3:14" x14ac:dyDescent="0.2">
      <c r="C60880" s="104"/>
      <c r="F60880" s="104"/>
      <c r="I60880" s="104"/>
      <c r="J60880" s="104"/>
      <c r="N60880" s="104"/>
    </row>
    <row r="60881" spans="3:14" x14ac:dyDescent="0.2">
      <c r="C60881" s="104"/>
      <c r="F60881" s="104"/>
      <c r="I60881" s="104"/>
      <c r="J60881" s="104"/>
      <c r="N60881" s="104"/>
    </row>
    <row r="60882" spans="3:14" x14ac:dyDescent="0.2">
      <c r="C60882" s="104"/>
      <c r="F60882" s="104"/>
      <c r="I60882" s="104"/>
      <c r="J60882" s="104"/>
      <c r="N60882" s="104"/>
    </row>
    <row r="60883" spans="3:14" x14ac:dyDescent="0.2">
      <c r="C60883" s="104"/>
      <c r="F60883" s="104"/>
      <c r="I60883" s="104"/>
      <c r="J60883" s="104"/>
      <c r="N60883" s="104"/>
    </row>
    <row r="60884" spans="3:14" x14ac:dyDescent="0.2">
      <c r="C60884" s="104"/>
      <c r="F60884" s="104"/>
      <c r="I60884" s="104"/>
      <c r="J60884" s="104"/>
      <c r="N60884" s="104"/>
    </row>
    <row r="60885" spans="3:14" x14ac:dyDescent="0.2">
      <c r="C60885" s="104"/>
      <c r="F60885" s="104"/>
      <c r="I60885" s="104"/>
      <c r="J60885" s="104"/>
      <c r="N60885" s="104"/>
    </row>
    <row r="60886" spans="3:14" x14ac:dyDescent="0.2">
      <c r="C60886" s="104"/>
      <c r="F60886" s="104"/>
      <c r="I60886" s="104"/>
      <c r="J60886" s="104"/>
      <c r="N60886" s="104"/>
    </row>
    <row r="60887" spans="3:14" x14ac:dyDescent="0.2">
      <c r="C60887" s="104"/>
      <c r="F60887" s="104"/>
      <c r="I60887" s="104"/>
      <c r="J60887" s="104"/>
      <c r="N60887" s="104"/>
    </row>
    <row r="60888" spans="3:14" x14ac:dyDescent="0.2">
      <c r="C60888" s="104"/>
      <c r="F60888" s="104"/>
      <c r="I60888" s="104"/>
      <c r="J60888" s="104"/>
      <c r="N60888" s="104"/>
    </row>
    <row r="60889" spans="3:14" x14ac:dyDescent="0.2">
      <c r="C60889" s="104"/>
      <c r="F60889" s="104"/>
      <c r="I60889" s="104"/>
      <c r="J60889" s="104"/>
      <c r="N60889" s="104"/>
    </row>
    <row r="60890" spans="3:14" x14ac:dyDescent="0.2">
      <c r="C60890" s="104"/>
      <c r="F60890" s="104"/>
      <c r="I60890" s="104"/>
      <c r="J60890" s="104"/>
      <c r="N60890" s="104"/>
    </row>
    <row r="60891" spans="3:14" x14ac:dyDescent="0.2">
      <c r="C60891" s="104"/>
      <c r="F60891" s="104"/>
      <c r="I60891" s="104"/>
      <c r="J60891" s="104"/>
      <c r="N60891" s="104"/>
    </row>
    <row r="60892" spans="3:14" x14ac:dyDescent="0.2">
      <c r="C60892" s="104"/>
      <c r="F60892" s="104"/>
      <c r="I60892" s="104"/>
      <c r="J60892" s="104"/>
      <c r="N60892" s="104"/>
    </row>
    <row r="60893" spans="3:14" x14ac:dyDescent="0.2">
      <c r="C60893" s="104"/>
      <c r="F60893" s="104"/>
      <c r="I60893" s="104"/>
      <c r="J60893" s="104"/>
      <c r="N60893" s="104"/>
    </row>
    <row r="60894" spans="3:14" x14ac:dyDescent="0.2">
      <c r="C60894" s="104"/>
      <c r="F60894" s="104"/>
      <c r="I60894" s="104"/>
      <c r="J60894" s="104"/>
      <c r="N60894" s="104"/>
    </row>
    <row r="60895" spans="3:14" x14ac:dyDescent="0.2">
      <c r="C60895" s="104"/>
      <c r="F60895" s="104"/>
      <c r="I60895" s="104"/>
      <c r="J60895" s="104"/>
      <c r="N60895" s="104"/>
    </row>
    <row r="60896" spans="3:14" x14ac:dyDescent="0.2">
      <c r="C60896" s="104"/>
      <c r="F60896" s="104"/>
      <c r="I60896" s="104"/>
      <c r="J60896" s="104"/>
      <c r="N60896" s="104"/>
    </row>
    <row r="60897" spans="3:14" x14ac:dyDescent="0.2">
      <c r="C60897" s="104"/>
      <c r="F60897" s="104"/>
      <c r="I60897" s="104"/>
      <c r="J60897" s="104"/>
      <c r="N60897" s="104"/>
    </row>
    <row r="60898" spans="3:14" x14ac:dyDescent="0.2">
      <c r="C60898" s="104"/>
      <c r="F60898" s="104"/>
      <c r="I60898" s="104"/>
      <c r="J60898" s="104"/>
      <c r="N60898" s="104"/>
    </row>
    <row r="60899" spans="3:14" x14ac:dyDescent="0.2">
      <c r="C60899" s="104"/>
      <c r="F60899" s="104"/>
      <c r="I60899" s="104"/>
      <c r="J60899" s="104"/>
      <c r="N60899" s="104"/>
    </row>
    <row r="60900" spans="3:14" x14ac:dyDescent="0.2">
      <c r="C60900" s="104"/>
      <c r="F60900" s="104"/>
      <c r="I60900" s="104"/>
      <c r="J60900" s="104"/>
      <c r="N60900" s="104"/>
    </row>
    <row r="60901" spans="3:14" x14ac:dyDescent="0.2">
      <c r="C60901" s="104"/>
      <c r="F60901" s="104"/>
      <c r="I60901" s="104"/>
      <c r="J60901" s="104"/>
      <c r="N60901" s="104"/>
    </row>
    <row r="60902" spans="3:14" x14ac:dyDescent="0.2">
      <c r="C60902" s="104"/>
      <c r="F60902" s="104"/>
      <c r="I60902" s="104"/>
      <c r="J60902" s="104"/>
      <c r="N60902" s="104"/>
    </row>
    <row r="60903" spans="3:14" x14ac:dyDescent="0.2">
      <c r="C60903" s="104"/>
      <c r="F60903" s="104"/>
      <c r="I60903" s="104"/>
      <c r="J60903" s="104"/>
      <c r="N60903" s="104"/>
    </row>
    <row r="60904" spans="3:14" x14ac:dyDescent="0.2">
      <c r="C60904" s="104"/>
      <c r="F60904" s="104"/>
      <c r="I60904" s="104"/>
      <c r="J60904" s="104"/>
      <c r="N60904" s="104"/>
    </row>
    <row r="60905" spans="3:14" x14ac:dyDescent="0.2">
      <c r="C60905" s="104"/>
      <c r="F60905" s="104"/>
      <c r="I60905" s="104"/>
      <c r="J60905" s="104"/>
      <c r="N60905" s="104"/>
    </row>
    <row r="60906" spans="3:14" x14ac:dyDescent="0.2">
      <c r="C60906" s="104"/>
      <c r="F60906" s="104"/>
      <c r="I60906" s="104"/>
      <c r="J60906" s="104"/>
      <c r="N60906" s="104"/>
    </row>
    <row r="60907" spans="3:14" x14ac:dyDescent="0.2">
      <c r="C60907" s="104"/>
      <c r="F60907" s="104"/>
      <c r="I60907" s="104"/>
      <c r="J60907" s="104"/>
      <c r="N60907" s="104"/>
    </row>
    <row r="60908" spans="3:14" x14ac:dyDescent="0.2">
      <c r="C60908" s="104"/>
      <c r="F60908" s="104"/>
      <c r="I60908" s="104"/>
      <c r="J60908" s="104"/>
      <c r="N60908" s="104"/>
    </row>
    <row r="60909" spans="3:14" x14ac:dyDescent="0.2">
      <c r="C60909" s="104"/>
      <c r="F60909" s="104"/>
      <c r="I60909" s="104"/>
      <c r="J60909" s="104"/>
      <c r="N60909" s="104"/>
    </row>
    <row r="60910" spans="3:14" x14ac:dyDescent="0.2">
      <c r="C60910" s="104"/>
      <c r="F60910" s="104"/>
      <c r="I60910" s="104"/>
      <c r="J60910" s="104"/>
      <c r="N60910" s="104"/>
    </row>
    <row r="60911" spans="3:14" x14ac:dyDescent="0.2">
      <c r="C60911" s="104"/>
      <c r="F60911" s="104"/>
      <c r="I60911" s="104"/>
      <c r="J60911" s="104"/>
      <c r="N60911" s="104"/>
    </row>
    <row r="60912" spans="3:14" x14ac:dyDescent="0.2">
      <c r="C60912" s="104"/>
      <c r="F60912" s="104"/>
      <c r="I60912" s="104"/>
      <c r="J60912" s="104"/>
      <c r="N60912" s="104"/>
    </row>
    <row r="60913" spans="3:14" x14ac:dyDescent="0.2">
      <c r="C60913" s="104"/>
      <c r="F60913" s="104"/>
      <c r="I60913" s="104"/>
      <c r="J60913" s="104"/>
      <c r="N60913" s="104"/>
    </row>
    <row r="60914" spans="3:14" x14ac:dyDescent="0.2">
      <c r="C60914" s="104"/>
      <c r="F60914" s="104"/>
      <c r="I60914" s="104"/>
      <c r="J60914" s="104"/>
      <c r="N60914" s="104"/>
    </row>
    <row r="60915" spans="3:14" x14ac:dyDescent="0.2">
      <c r="C60915" s="104"/>
      <c r="F60915" s="104"/>
      <c r="I60915" s="104"/>
      <c r="J60915" s="104"/>
      <c r="N60915" s="104"/>
    </row>
    <row r="60916" spans="3:14" x14ac:dyDescent="0.2">
      <c r="C60916" s="104"/>
      <c r="F60916" s="104"/>
      <c r="I60916" s="104"/>
      <c r="J60916" s="104"/>
      <c r="N60916" s="104"/>
    </row>
    <row r="60917" spans="3:14" x14ac:dyDescent="0.2">
      <c r="C60917" s="104"/>
      <c r="F60917" s="104"/>
      <c r="I60917" s="104"/>
      <c r="J60917" s="104"/>
      <c r="N60917" s="104"/>
    </row>
    <row r="60918" spans="3:14" x14ac:dyDescent="0.2">
      <c r="C60918" s="104"/>
      <c r="F60918" s="104"/>
      <c r="I60918" s="104"/>
      <c r="J60918" s="104"/>
      <c r="N60918" s="104"/>
    </row>
    <row r="60919" spans="3:14" x14ac:dyDescent="0.2">
      <c r="C60919" s="104"/>
      <c r="F60919" s="104"/>
      <c r="I60919" s="104"/>
      <c r="J60919" s="104"/>
      <c r="N60919" s="104"/>
    </row>
    <row r="60920" spans="3:14" x14ac:dyDescent="0.2">
      <c r="C60920" s="104"/>
      <c r="F60920" s="104"/>
      <c r="I60920" s="104"/>
      <c r="J60920" s="104"/>
      <c r="N60920" s="104"/>
    </row>
    <row r="60921" spans="3:14" x14ac:dyDescent="0.2">
      <c r="C60921" s="104"/>
      <c r="F60921" s="104"/>
      <c r="I60921" s="104"/>
      <c r="J60921" s="104"/>
      <c r="N60921" s="104"/>
    </row>
    <row r="60922" spans="3:14" x14ac:dyDescent="0.2">
      <c r="C60922" s="104"/>
      <c r="F60922" s="104"/>
      <c r="I60922" s="104"/>
      <c r="J60922" s="104"/>
      <c r="N60922" s="104"/>
    </row>
    <row r="60923" spans="3:14" x14ac:dyDescent="0.2">
      <c r="C60923" s="104"/>
      <c r="F60923" s="104"/>
      <c r="I60923" s="104"/>
      <c r="J60923" s="104"/>
      <c r="N60923" s="104"/>
    </row>
    <row r="60924" spans="3:14" x14ac:dyDescent="0.2">
      <c r="C60924" s="104"/>
      <c r="F60924" s="104"/>
      <c r="I60924" s="104"/>
      <c r="J60924" s="104"/>
      <c r="N60924" s="104"/>
    </row>
    <row r="60925" spans="3:14" x14ac:dyDescent="0.2">
      <c r="C60925" s="104"/>
      <c r="F60925" s="104"/>
      <c r="I60925" s="104"/>
      <c r="J60925" s="104"/>
      <c r="N60925" s="104"/>
    </row>
    <row r="60926" spans="3:14" x14ac:dyDescent="0.2">
      <c r="C60926" s="104"/>
      <c r="F60926" s="104"/>
      <c r="I60926" s="104"/>
      <c r="J60926" s="104"/>
      <c r="N60926" s="104"/>
    </row>
    <row r="60927" spans="3:14" x14ac:dyDescent="0.2">
      <c r="C60927" s="104"/>
      <c r="F60927" s="104"/>
      <c r="I60927" s="104"/>
      <c r="J60927" s="104"/>
      <c r="N60927" s="104"/>
    </row>
    <row r="60928" spans="3:14" x14ac:dyDescent="0.2">
      <c r="C60928" s="104"/>
      <c r="F60928" s="104"/>
      <c r="I60928" s="104"/>
      <c r="J60928" s="104"/>
      <c r="N60928" s="104"/>
    </row>
    <row r="60929" spans="3:14" x14ac:dyDescent="0.2">
      <c r="C60929" s="104"/>
      <c r="F60929" s="104"/>
      <c r="I60929" s="104"/>
      <c r="J60929" s="104"/>
      <c r="N60929" s="104"/>
    </row>
    <row r="60930" spans="3:14" x14ac:dyDescent="0.2">
      <c r="C60930" s="104"/>
      <c r="F60930" s="104"/>
      <c r="I60930" s="104"/>
      <c r="J60930" s="104"/>
      <c r="N60930" s="104"/>
    </row>
    <row r="60931" spans="3:14" x14ac:dyDescent="0.2">
      <c r="C60931" s="104"/>
      <c r="F60931" s="104"/>
      <c r="I60931" s="104"/>
      <c r="J60931" s="104"/>
      <c r="N60931" s="104"/>
    </row>
    <row r="60932" spans="3:14" x14ac:dyDescent="0.2">
      <c r="C60932" s="104"/>
      <c r="F60932" s="104"/>
      <c r="I60932" s="104"/>
      <c r="J60932" s="104"/>
      <c r="N60932" s="104"/>
    </row>
    <row r="60933" spans="3:14" x14ac:dyDescent="0.2">
      <c r="C60933" s="104"/>
      <c r="F60933" s="104"/>
      <c r="I60933" s="104"/>
      <c r="J60933" s="104"/>
      <c r="N60933" s="104"/>
    </row>
    <row r="60934" spans="3:14" x14ac:dyDescent="0.2">
      <c r="C60934" s="104"/>
      <c r="F60934" s="104"/>
      <c r="I60934" s="104"/>
      <c r="J60934" s="104"/>
      <c r="N60934" s="104"/>
    </row>
    <row r="60935" spans="3:14" x14ac:dyDescent="0.2">
      <c r="C60935" s="104"/>
      <c r="F60935" s="104"/>
      <c r="I60935" s="104"/>
      <c r="J60935" s="104"/>
      <c r="N60935" s="104"/>
    </row>
    <row r="60936" spans="3:14" x14ac:dyDescent="0.2">
      <c r="C60936" s="104"/>
      <c r="F60936" s="104"/>
      <c r="I60936" s="104"/>
      <c r="J60936" s="104"/>
      <c r="N60936" s="104"/>
    </row>
    <row r="60937" spans="3:14" x14ac:dyDescent="0.2">
      <c r="C60937" s="104"/>
      <c r="F60937" s="104"/>
      <c r="I60937" s="104"/>
      <c r="J60937" s="104"/>
      <c r="N60937" s="104"/>
    </row>
    <row r="60938" spans="3:14" x14ac:dyDescent="0.2">
      <c r="C60938" s="104"/>
      <c r="F60938" s="104"/>
      <c r="I60938" s="104"/>
      <c r="J60938" s="104"/>
      <c r="N60938" s="104"/>
    </row>
    <row r="60939" spans="3:14" x14ac:dyDescent="0.2">
      <c r="C60939" s="104"/>
      <c r="F60939" s="104"/>
      <c r="I60939" s="104"/>
      <c r="J60939" s="104"/>
      <c r="N60939" s="104"/>
    </row>
    <row r="60940" spans="3:14" x14ac:dyDescent="0.2">
      <c r="C60940" s="104"/>
      <c r="F60940" s="104"/>
      <c r="I60940" s="104"/>
      <c r="J60940" s="104"/>
      <c r="N60940" s="104"/>
    </row>
    <row r="60941" spans="3:14" x14ac:dyDescent="0.2">
      <c r="C60941" s="104"/>
      <c r="F60941" s="104"/>
      <c r="I60941" s="104"/>
      <c r="J60941" s="104"/>
      <c r="N60941" s="104"/>
    </row>
    <row r="60942" spans="3:14" x14ac:dyDescent="0.2">
      <c r="C60942" s="104"/>
      <c r="F60942" s="104"/>
      <c r="I60942" s="104"/>
      <c r="J60942" s="104"/>
      <c r="N60942" s="104"/>
    </row>
    <row r="60943" spans="3:14" x14ac:dyDescent="0.2">
      <c r="C60943" s="104"/>
      <c r="F60943" s="104"/>
      <c r="I60943" s="104"/>
      <c r="J60943" s="104"/>
      <c r="N60943" s="104"/>
    </row>
    <row r="60944" spans="3:14" x14ac:dyDescent="0.2">
      <c r="C60944" s="104"/>
      <c r="F60944" s="104"/>
      <c r="I60944" s="104"/>
      <c r="J60944" s="104"/>
      <c r="N60944" s="104"/>
    </row>
    <row r="60945" spans="3:14" x14ac:dyDescent="0.2">
      <c r="C60945" s="104"/>
      <c r="F60945" s="104"/>
      <c r="I60945" s="104"/>
      <c r="J60945" s="104"/>
      <c r="N60945" s="104"/>
    </row>
    <row r="60946" spans="3:14" x14ac:dyDescent="0.2">
      <c r="C60946" s="104"/>
      <c r="F60946" s="104"/>
      <c r="I60946" s="104"/>
      <c r="J60946" s="104"/>
      <c r="N60946" s="104"/>
    </row>
    <row r="60947" spans="3:14" x14ac:dyDescent="0.2">
      <c r="C60947" s="104"/>
      <c r="F60947" s="104"/>
      <c r="I60947" s="104"/>
      <c r="J60947" s="104"/>
      <c r="N60947" s="104"/>
    </row>
    <row r="60948" spans="3:14" x14ac:dyDescent="0.2">
      <c r="C60948" s="104"/>
      <c r="F60948" s="104"/>
      <c r="I60948" s="104"/>
      <c r="J60948" s="104"/>
      <c r="N60948" s="104"/>
    </row>
    <row r="60949" spans="3:14" x14ac:dyDescent="0.2">
      <c r="C60949" s="104"/>
      <c r="F60949" s="104"/>
      <c r="I60949" s="104"/>
      <c r="J60949" s="104"/>
      <c r="N60949" s="104"/>
    </row>
    <row r="60950" spans="3:14" x14ac:dyDescent="0.2">
      <c r="C60950" s="104"/>
      <c r="F60950" s="104"/>
      <c r="I60950" s="104"/>
      <c r="J60950" s="104"/>
      <c r="N60950" s="104"/>
    </row>
    <row r="60951" spans="3:14" x14ac:dyDescent="0.2">
      <c r="C60951" s="104"/>
      <c r="F60951" s="104"/>
      <c r="I60951" s="104"/>
      <c r="J60951" s="104"/>
      <c r="N60951" s="104"/>
    </row>
    <row r="60952" spans="3:14" x14ac:dyDescent="0.2">
      <c r="C60952" s="104"/>
      <c r="F60952" s="104"/>
      <c r="I60952" s="104"/>
      <c r="J60952" s="104"/>
      <c r="N60952" s="104"/>
    </row>
    <row r="60953" spans="3:14" x14ac:dyDescent="0.2">
      <c r="C60953" s="104"/>
      <c r="F60953" s="104"/>
      <c r="I60953" s="104"/>
      <c r="J60953" s="104"/>
      <c r="N60953" s="104"/>
    </row>
    <row r="60954" spans="3:14" x14ac:dyDescent="0.2">
      <c r="C60954" s="104"/>
      <c r="F60954" s="104"/>
      <c r="I60954" s="104"/>
      <c r="J60954" s="104"/>
      <c r="N60954" s="104"/>
    </row>
    <row r="60955" spans="3:14" x14ac:dyDescent="0.2">
      <c r="C60955" s="104"/>
      <c r="F60955" s="104"/>
      <c r="I60955" s="104"/>
      <c r="J60955" s="104"/>
      <c r="N60955" s="104"/>
    </row>
    <row r="60956" spans="3:14" x14ac:dyDescent="0.2">
      <c r="C60956" s="104"/>
      <c r="F60956" s="104"/>
      <c r="I60956" s="104"/>
      <c r="J60956" s="104"/>
      <c r="N60956" s="104"/>
    </row>
    <row r="60957" spans="3:14" x14ac:dyDescent="0.2">
      <c r="C60957" s="104"/>
      <c r="F60957" s="104"/>
      <c r="I60957" s="104"/>
      <c r="J60957" s="104"/>
      <c r="N60957" s="104"/>
    </row>
    <row r="60958" spans="3:14" x14ac:dyDescent="0.2">
      <c r="C60958" s="104"/>
      <c r="F60958" s="104"/>
      <c r="I60958" s="104"/>
      <c r="J60958" s="104"/>
      <c r="N60958" s="104"/>
    </row>
    <row r="60959" spans="3:14" x14ac:dyDescent="0.2">
      <c r="C60959" s="104"/>
      <c r="F60959" s="104"/>
      <c r="I60959" s="104"/>
      <c r="J60959" s="104"/>
      <c r="N60959" s="104"/>
    </row>
    <row r="60960" spans="3:14" x14ac:dyDescent="0.2">
      <c r="C60960" s="104"/>
      <c r="F60960" s="104"/>
      <c r="I60960" s="104"/>
      <c r="J60960" s="104"/>
      <c r="N60960" s="104"/>
    </row>
    <row r="60961" spans="3:14" x14ac:dyDescent="0.2">
      <c r="C60961" s="104"/>
      <c r="F60961" s="104"/>
      <c r="I60961" s="104"/>
      <c r="J60961" s="104"/>
      <c r="N60961" s="104"/>
    </row>
    <row r="60962" spans="3:14" x14ac:dyDescent="0.2">
      <c r="C60962" s="104"/>
      <c r="F60962" s="104"/>
      <c r="I60962" s="104"/>
      <c r="J60962" s="104"/>
      <c r="N60962" s="104"/>
    </row>
    <row r="60963" spans="3:14" x14ac:dyDescent="0.2">
      <c r="C60963" s="104"/>
      <c r="F60963" s="104"/>
      <c r="I60963" s="104"/>
      <c r="J60963" s="104"/>
      <c r="N60963" s="104"/>
    </row>
    <row r="60964" spans="3:14" x14ac:dyDescent="0.2">
      <c r="C60964" s="104"/>
      <c r="F60964" s="104"/>
      <c r="I60964" s="104"/>
      <c r="J60964" s="104"/>
      <c r="N60964" s="104"/>
    </row>
    <row r="60965" spans="3:14" x14ac:dyDescent="0.2">
      <c r="C60965" s="104"/>
      <c r="F60965" s="104"/>
      <c r="I60965" s="104"/>
      <c r="J60965" s="104"/>
      <c r="N60965" s="104"/>
    </row>
    <row r="60966" spans="3:14" x14ac:dyDescent="0.2">
      <c r="C60966" s="104"/>
      <c r="F60966" s="104"/>
      <c r="I60966" s="104"/>
      <c r="J60966" s="104"/>
      <c r="N60966" s="104"/>
    </row>
    <row r="60967" spans="3:14" x14ac:dyDescent="0.2">
      <c r="C60967" s="104"/>
      <c r="F60967" s="104"/>
      <c r="I60967" s="104"/>
      <c r="J60967" s="104"/>
      <c r="N60967" s="104"/>
    </row>
    <row r="60968" spans="3:14" x14ac:dyDescent="0.2">
      <c r="C60968" s="104"/>
      <c r="F60968" s="104"/>
      <c r="I60968" s="104"/>
      <c r="J60968" s="104"/>
      <c r="N60968" s="104"/>
    </row>
    <row r="60969" spans="3:14" x14ac:dyDescent="0.2">
      <c r="C60969" s="104"/>
      <c r="F60969" s="104"/>
      <c r="I60969" s="104"/>
      <c r="J60969" s="104"/>
      <c r="N60969" s="104"/>
    </row>
    <row r="60970" spans="3:14" x14ac:dyDescent="0.2">
      <c r="C60970" s="104"/>
      <c r="F60970" s="104"/>
      <c r="I60970" s="104"/>
      <c r="J60970" s="104"/>
      <c r="N60970" s="104"/>
    </row>
    <row r="60971" spans="3:14" x14ac:dyDescent="0.2">
      <c r="C60971" s="104"/>
      <c r="F60971" s="104"/>
      <c r="I60971" s="104"/>
      <c r="J60971" s="104"/>
      <c r="N60971" s="104"/>
    </row>
    <row r="60972" spans="3:14" x14ac:dyDescent="0.2">
      <c r="C60972" s="104"/>
      <c r="F60972" s="104"/>
      <c r="I60972" s="104"/>
      <c r="J60972" s="104"/>
      <c r="N60972" s="104"/>
    </row>
    <row r="60973" spans="3:14" x14ac:dyDescent="0.2">
      <c r="C60973" s="104"/>
      <c r="F60973" s="104"/>
      <c r="I60973" s="104"/>
      <c r="J60973" s="104"/>
      <c r="N60973" s="104"/>
    </row>
    <row r="60974" spans="3:14" x14ac:dyDescent="0.2">
      <c r="C60974" s="104"/>
      <c r="F60974" s="104"/>
      <c r="I60974" s="104"/>
      <c r="J60974" s="104"/>
      <c r="N60974" s="104"/>
    </row>
    <row r="60975" spans="3:14" x14ac:dyDescent="0.2">
      <c r="C60975" s="104"/>
      <c r="F60975" s="104"/>
      <c r="I60975" s="104"/>
      <c r="J60975" s="104"/>
      <c r="N60975" s="104"/>
    </row>
    <row r="60976" spans="3:14" x14ac:dyDescent="0.2">
      <c r="C60976" s="104"/>
      <c r="F60976" s="104"/>
      <c r="I60976" s="104"/>
      <c r="J60976" s="104"/>
      <c r="N60976" s="104"/>
    </row>
    <row r="60977" spans="3:14" x14ac:dyDescent="0.2">
      <c r="C60977" s="104"/>
      <c r="F60977" s="104"/>
      <c r="I60977" s="104"/>
      <c r="J60977" s="104"/>
      <c r="N60977" s="104"/>
    </row>
    <row r="60978" spans="3:14" x14ac:dyDescent="0.2">
      <c r="C60978" s="104"/>
      <c r="F60978" s="104"/>
      <c r="I60978" s="104"/>
      <c r="J60978" s="104"/>
      <c r="N60978" s="104"/>
    </row>
    <row r="60979" spans="3:14" x14ac:dyDescent="0.2">
      <c r="C60979" s="104"/>
      <c r="F60979" s="104"/>
      <c r="I60979" s="104"/>
      <c r="J60979" s="104"/>
      <c r="N60979" s="104"/>
    </row>
    <row r="60980" spans="3:14" x14ac:dyDescent="0.2">
      <c r="C60980" s="104"/>
      <c r="F60980" s="104"/>
      <c r="I60980" s="104"/>
      <c r="J60980" s="104"/>
      <c r="N60980" s="104"/>
    </row>
    <row r="60981" spans="3:14" x14ac:dyDescent="0.2">
      <c r="C60981" s="104"/>
      <c r="F60981" s="104"/>
      <c r="I60981" s="104"/>
      <c r="J60981" s="104"/>
      <c r="N60981" s="104"/>
    </row>
    <row r="60982" spans="3:14" x14ac:dyDescent="0.2">
      <c r="C60982" s="104"/>
      <c r="F60982" s="104"/>
      <c r="I60982" s="104"/>
      <c r="J60982" s="104"/>
      <c r="N60982" s="104"/>
    </row>
    <row r="60983" spans="3:14" x14ac:dyDescent="0.2">
      <c r="C60983" s="104"/>
      <c r="F60983" s="104"/>
      <c r="I60983" s="104"/>
      <c r="J60983" s="104"/>
      <c r="N60983" s="104"/>
    </row>
    <row r="60984" spans="3:14" x14ac:dyDescent="0.2">
      <c r="C60984" s="104"/>
      <c r="F60984" s="104"/>
      <c r="I60984" s="104"/>
      <c r="J60984" s="104"/>
      <c r="N60984" s="104"/>
    </row>
    <row r="60985" spans="3:14" x14ac:dyDescent="0.2">
      <c r="C60985" s="104"/>
      <c r="F60985" s="104"/>
      <c r="I60985" s="104"/>
      <c r="J60985" s="104"/>
      <c r="N60985" s="104"/>
    </row>
    <row r="60986" spans="3:14" x14ac:dyDescent="0.2">
      <c r="C60986" s="104"/>
      <c r="F60986" s="104"/>
      <c r="I60986" s="104"/>
      <c r="J60986" s="104"/>
      <c r="N60986" s="104"/>
    </row>
    <row r="60987" spans="3:14" x14ac:dyDescent="0.2">
      <c r="C60987" s="104"/>
      <c r="F60987" s="104"/>
      <c r="I60987" s="104"/>
      <c r="J60987" s="104"/>
      <c r="N60987" s="104"/>
    </row>
    <row r="60988" spans="3:14" x14ac:dyDescent="0.2">
      <c r="C60988" s="104"/>
      <c r="F60988" s="104"/>
      <c r="I60988" s="104"/>
      <c r="J60988" s="104"/>
      <c r="N60988" s="104"/>
    </row>
    <row r="60989" spans="3:14" x14ac:dyDescent="0.2">
      <c r="C60989" s="104"/>
      <c r="F60989" s="104"/>
      <c r="I60989" s="104"/>
      <c r="J60989" s="104"/>
      <c r="N60989" s="104"/>
    </row>
    <row r="60990" spans="3:14" x14ac:dyDescent="0.2">
      <c r="C60990" s="104"/>
      <c r="F60990" s="104"/>
      <c r="I60990" s="104"/>
      <c r="J60990" s="104"/>
      <c r="N60990" s="104"/>
    </row>
    <row r="60991" spans="3:14" x14ac:dyDescent="0.2">
      <c r="C60991" s="104"/>
      <c r="F60991" s="104"/>
      <c r="I60991" s="104"/>
      <c r="J60991" s="104"/>
      <c r="N60991" s="104"/>
    </row>
    <row r="60992" spans="3:14" x14ac:dyDescent="0.2">
      <c r="C60992" s="104"/>
      <c r="F60992" s="104"/>
      <c r="I60992" s="104"/>
      <c r="J60992" s="104"/>
      <c r="N60992" s="104"/>
    </row>
    <row r="60993" spans="3:14" x14ac:dyDescent="0.2">
      <c r="C60993" s="104"/>
      <c r="F60993" s="104"/>
      <c r="I60993" s="104"/>
      <c r="J60993" s="104"/>
      <c r="N60993" s="104"/>
    </row>
    <row r="60994" spans="3:14" x14ac:dyDescent="0.2">
      <c r="C60994" s="104"/>
      <c r="F60994" s="104"/>
      <c r="I60994" s="104"/>
      <c r="J60994" s="104"/>
      <c r="N60994" s="104"/>
    </row>
    <row r="60995" spans="3:14" x14ac:dyDescent="0.2">
      <c r="C60995" s="104"/>
      <c r="F60995" s="104"/>
      <c r="I60995" s="104"/>
      <c r="J60995" s="104"/>
      <c r="N60995" s="104"/>
    </row>
    <row r="60996" spans="3:14" x14ac:dyDescent="0.2">
      <c r="C60996" s="104"/>
      <c r="F60996" s="104"/>
      <c r="I60996" s="104"/>
      <c r="J60996" s="104"/>
      <c r="N60996" s="104"/>
    </row>
    <row r="60997" spans="3:14" x14ac:dyDescent="0.2">
      <c r="C60997" s="104"/>
      <c r="F60997" s="104"/>
      <c r="I60997" s="104"/>
      <c r="J60997" s="104"/>
      <c r="N60997" s="104"/>
    </row>
    <row r="60998" spans="3:14" x14ac:dyDescent="0.2">
      <c r="C60998" s="104"/>
      <c r="F60998" s="104"/>
      <c r="I60998" s="104"/>
      <c r="J60998" s="104"/>
      <c r="N60998" s="104"/>
    </row>
    <row r="60999" spans="3:14" x14ac:dyDescent="0.2">
      <c r="C60999" s="104"/>
      <c r="F60999" s="104"/>
      <c r="I60999" s="104"/>
      <c r="J60999" s="104"/>
      <c r="N60999" s="104"/>
    </row>
    <row r="61000" spans="3:14" x14ac:dyDescent="0.2">
      <c r="C61000" s="104"/>
      <c r="F61000" s="104"/>
      <c r="I61000" s="104"/>
      <c r="J61000" s="104"/>
      <c r="N61000" s="104"/>
    </row>
    <row r="61001" spans="3:14" x14ac:dyDescent="0.2">
      <c r="C61001" s="104"/>
      <c r="F61001" s="104"/>
      <c r="I61001" s="104"/>
      <c r="J61001" s="104"/>
      <c r="N61001" s="104"/>
    </row>
    <row r="61002" spans="3:14" x14ac:dyDescent="0.2">
      <c r="C61002" s="104"/>
      <c r="F61002" s="104"/>
      <c r="I61002" s="104"/>
      <c r="J61002" s="104"/>
      <c r="N61002" s="104"/>
    </row>
    <row r="61003" spans="3:14" x14ac:dyDescent="0.2">
      <c r="C61003" s="104"/>
      <c r="F61003" s="104"/>
      <c r="I61003" s="104"/>
      <c r="J61003" s="104"/>
      <c r="N61003" s="104"/>
    </row>
    <row r="61004" spans="3:14" x14ac:dyDescent="0.2">
      <c r="C61004" s="104"/>
      <c r="F61004" s="104"/>
      <c r="I61004" s="104"/>
      <c r="J61004" s="104"/>
      <c r="N61004" s="104"/>
    </row>
    <row r="61005" spans="3:14" x14ac:dyDescent="0.2">
      <c r="C61005" s="104"/>
      <c r="F61005" s="104"/>
      <c r="I61005" s="104"/>
      <c r="J61005" s="104"/>
      <c r="N61005" s="104"/>
    </row>
    <row r="61006" spans="3:14" x14ac:dyDescent="0.2">
      <c r="C61006" s="104"/>
      <c r="F61006" s="104"/>
      <c r="I61006" s="104"/>
      <c r="J61006" s="104"/>
      <c r="N61006" s="104"/>
    </row>
    <row r="61007" spans="3:14" x14ac:dyDescent="0.2">
      <c r="C61007" s="104"/>
      <c r="F61007" s="104"/>
      <c r="I61007" s="104"/>
      <c r="J61007" s="104"/>
      <c r="N61007" s="104"/>
    </row>
    <row r="61008" spans="3:14" x14ac:dyDescent="0.2">
      <c r="C61008" s="104"/>
      <c r="F61008" s="104"/>
      <c r="I61008" s="104"/>
      <c r="J61008" s="104"/>
      <c r="N61008" s="104"/>
    </row>
    <row r="61009" spans="3:14" x14ac:dyDescent="0.2">
      <c r="C61009" s="104"/>
      <c r="F61009" s="104"/>
      <c r="I61009" s="104"/>
      <c r="J61009" s="104"/>
      <c r="N61009" s="104"/>
    </row>
    <row r="61010" spans="3:14" x14ac:dyDescent="0.2">
      <c r="C61010" s="104"/>
      <c r="F61010" s="104"/>
      <c r="I61010" s="104"/>
      <c r="J61010" s="104"/>
      <c r="N61010" s="104"/>
    </row>
    <row r="61011" spans="3:14" x14ac:dyDescent="0.2">
      <c r="C61011" s="104"/>
      <c r="F61011" s="104"/>
      <c r="I61011" s="104"/>
      <c r="J61011" s="104"/>
      <c r="N61011" s="104"/>
    </row>
    <row r="61012" spans="3:14" x14ac:dyDescent="0.2">
      <c r="C61012" s="104"/>
      <c r="F61012" s="104"/>
      <c r="I61012" s="104"/>
      <c r="J61012" s="104"/>
      <c r="N61012" s="104"/>
    </row>
    <row r="61013" spans="3:14" x14ac:dyDescent="0.2">
      <c r="C61013" s="104"/>
      <c r="F61013" s="104"/>
      <c r="I61013" s="104"/>
      <c r="J61013" s="104"/>
      <c r="N61013" s="104"/>
    </row>
    <row r="61014" spans="3:14" x14ac:dyDescent="0.2">
      <c r="C61014" s="104"/>
      <c r="F61014" s="104"/>
      <c r="I61014" s="104"/>
      <c r="J61014" s="104"/>
      <c r="N61014" s="104"/>
    </row>
    <row r="61015" spans="3:14" x14ac:dyDescent="0.2">
      <c r="C61015" s="104"/>
      <c r="F61015" s="104"/>
      <c r="I61015" s="104"/>
      <c r="J61015" s="104"/>
      <c r="N61015" s="104"/>
    </row>
    <row r="61016" spans="3:14" x14ac:dyDescent="0.2">
      <c r="C61016" s="104"/>
      <c r="F61016" s="104"/>
      <c r="I61016" s="104"/>
      <c r="J61016" s="104"/>
      <c r="N61016" s="104"/>
    </row>
    <row r="61017" spans="3:14" x14ac:dyDescent="0.2">
      <c r="C61017" s="104"/>
      <c r="F61017" s="104"/>
      <c r="I61017" s="104"/>
      <c r="J61017" s="104"/>
      <c r="N61017" s="104"/>
    </row>
    <row r="61018" spans="3:14" x14ac:dyDescent="0.2">
      <c r="C61018" s="104"/>
      <c r="F61018" s="104"/>
      <c r="I61018" s="104"/>
      <c r="J61018" s="104"/>
      <c r="N61018" s="104"/>
    </row>
    <row r="61019" spans="3:14" x14ac:dyDescent="0.2">
      <c r="C61019" s="104"/>
      <c r="F61019" s="104"/>
      <c r="I61019" s="104"/>
      <c r="J61019" s="104"/>
      <c r="N61019" s="104"/>
    </row>
    <row r="61020" spans="3:14" x14ac:dyDescent="0.2">
      <c r="C61020" s="104"/>
      <c r="F61020" s="104"/>
      <c r="I61020" s="104"/>
      <c r="J61020" s="104"/>
      <c r="N61020" s="104"/>
    </row>
    <row r="61021" spans="3:14" x14ac:dyDescent="0.2">
      <c r="C61021" s="104"/>
      <c r="F61021" s="104"/>
      <c r="I61021" s="104"/>
      <c r="J61021" s="104"/>
      <c r="N61021" s="104"/>
    </row>
    <row r="61022" spans="3:14" x14ac:dyDescent="0.2">
      <c r="C61022" s="104"/>
      <c r="F61022" s="104"/>
      <c r="I61022" s="104"/>
      <c r="J61022" s="104"/>
      <c r="N61022" s="104"/>
    </row>
    <row r="61023" spans="3:14" x14ac:dyDescent="0.2">
      <c r="C61023" s="104"/>
      <c r="F61023" s="104"/>
      <c r="I61023" s="104"/>
      <c r="J61023" s="104"/>
      <c r="N61023" s="104"/>
    </row>
    <row r="61024" spans="3:14" x14ac:dyDescent="0.2">
      <c r="C61024" s="104"/>
      <c r="F61024" s="104"/>
      <c r="I61024" s="104"/>
      <c r="J61024" s="104"/>
      <c r="N61024" s="104"/>
    </row>
    <row r="61025" spans="3:14" x14ac:dyDescent="0.2">
      <c r="C61025" s="104"/>
      <c r="F61025" s="104"/>
      <c r="I61025" s="104"/>
      <c r="J61025" s="104"/>
      <c r="N61025" s="104"/>
    </row>
    <row r="61026" spans="3:14" x14ac:dyDescent="0.2">
      <c r="C61026" s="104"/>
      <c r="F61026" s="104"/>
      <c r="I61026" s="104"/>
      <c r="J61026" s="104"/>
      <c r="N61026" s="104"/>
    </row>
    <row r="61027" spans="3:14" x14ac:dyDescent="0.2">
      <c r="C61027" s="104"/>
      <c r="F61027" s="104"/>
      <c r="I61027" s="104"/>
      <c r="J61027" s="104"/>
      <c r="N61027" s="104"/>
    </row>
    <row r="61028" spans="3:14" x14ac:dyDescent="0.2">
      <c r="C61028" s="104"/>
      <c r="F61028" s="104"/>
      <c r="I61028" s="104"/>
      <c r="J61028" s="104"/>
      <c r="N61028" s="104"/>
    </row>
    <row r="61029" spans="3:14" x14ac:dyDescent="0.2">
      <c r="C61029" s="104"/>
      <c r="F61029" s="104"/>
      <c r="I61029" s="104"/>
      <c r="J61029" s="104"/>
      <c r="N61029" s="104"/>
    </row>
    <row r="61030" spans="3:14" x14ac:dyDescent="0.2">
      <c r="C61030" s="104"/>
      <c r="F61030" s="104"/>
      <c r="I61030" s="104"/>
      <c r="J61030" s="104"/>
      <c r="N61030" s="104"/>
    </row>
    <row r="61031" spans="3:14" x14ac:dyDescent="0.2">
      <c r="C61031" s="104"/>
      <c r="F61031" s="104"/>
      <c r="I61031" s="104"/>
      <c r="J61031" s="104"/>
      <c r="N61031" s="104"/>
    </row>
    <row r="61032" spans="3:14" x14ac:dyDescent="0.2">
      <c r="C61032" s="104"/>
      <c r="F61032" s="104"/>
      <c r="I61032" s="104"/>
      <c r="J61032" s="104"/>
      <c r="N61032" s="104"/>
    </row>
    <row r="61033" spans="3:14" x14ac:dyDescent="0.2">
      <c r="C61033" s="104"/>
      <c r="F61033" s="104"/>
      <c r="I61033" s="104"/>
      <c r="J61033" s="104"/>
      <c r="N61033" s="104"/>
    </row>
    <row r="61034" spans="3:14" x14ac:dyDescent="0.2">
      <c r="C61034" s="104"/>
      <c r="F61034" s="104"/>
      <c r="I61034" s="104"/>
      <c r="J61034" s="104"/>
      <c r="N61034" s="104"/>
    </row>
    <row r="61035" spans="3:14" x14ac:dyDescent="0.2">
      <c r="C61035" s="104"/>
      <c r="F61035" s="104"/>
      <c r="I61035" s="104"/>
      <c r="J61035" s="104"/>
      <c r="N61035" s="104"/>
    </row>
    <row r="61036" spans="3:14" x14ac:dyDescent="0.2">
      <c r="C61036" s="104"/>
      <c r="F61036" s="104"/>
      <c r="I61036" s="104"/>
      <c r="J61036" s="104"/>
      <c r="N61036" s="104"/>
    </row>
    <row r="61037" spans="3:14" x14ac:dyDescent="0.2">
      <c r="C61037" s="104"/>
      <c r="F61037" s="104"/>
      <c r="I61037" s="104"/>
      <c r="J61037" s="104"/>
      <c r="N61037" s="104"/>
    </row>
    <row r="61038" spans="3:14" x14ac:dyDescent="0.2">
      <c r="C61038" s="104"/>
      <c r="F61038" s="104"/>
      <c r="I61038" s="104"/>
      <c r="J61038" s="104"/>
      <c r="N61038" s="104"/>
    </row>
    <row r="61039" spans="3:14" x14ac:dyDescent="0.2">
      <c r="C61039" s="104"/>
      <c r="F61039" s="104"/>
      <c r="I61039" s="104"/>
      <c r="J61039" s="104"/>
      <c r="N61039" s="104"/>
    </row>
    <row r="61040" spans="3:14" x14ac:dyDescent="0.2">
      <c r="C61040" s="104"/>
      <c r="F61040" s="104"/>
      <c r="I61040" s="104"/>
      <c r="J61040" s="104"/>
      <c r="N61040" s="104"/>
    </row>
    <row r="61041" spans="3:14" x14ac:dyDescent="0.2">
      <c r="C61041" s="104"/>
      <c r="F61041" s="104"/>
      <c r="I61041" s="104"/>
      <c r="J61041" s="104"/>
      <c r="N61041" s="104"/>
    </row>
    <row r="61042" spans="3:14" x14ac:dyDescent="0.2">
      <c r="C61042" s="104"/>
      <c r="F61042" s="104"/>
      <c r="I61042" s="104"/>
      <c r="J61042" s="104"/>
      <c r="N61042" s="104"/>
    </row>
    <row r="61043" spans="3:14" x14ac:dyDescent="0.2">
      <c r="C61043" s="104"/>
      <c r="F61043" s="104"/>
      <c r="I61043" s="104"/>
      <c r="J61043" s="104"/>
      <c r="N61043" s="104"/>
    </row>
    <row r="61044" spans="3:14" x14ac:dyDescent="0.2">
      <c r="C61044" s="104"/>
      <c r="F61044" s="104"/>
      <c r="I61044" s="104"/>
      <c r="J61044" s="104"/>
      <c r="N61044" s="104"/>
    </row>
    <row r="61045" spans="3:14" x14ac:dyDescent="0.2">
      <c r="C61045" s="104"/>
      <c r="F61045" s="104"/>
      <c r="I61045" s="104"/>
      <c r="J61045" s="104"/>
      <c r="N61045" s="104"/>
    </row>
    <row r="61046" spans="3:14" x14ac:dyDescent="0.2">
      <c r="C61046" s="104"/>
      <c r="F61046" s="104"/>
      <c r="I61046" s="104"/>
      <c r="J61046" s="104"/>
      <c r="N61046" s="104"/>
    </row>
    <row r="61047" spans="3:14" x14ac:dyDescent="0.2">
      <c r="C61047" s="104"/>
      <c r="F61047" s="104"/>
      <c r="I61047" s="104"/>
      <c r="J61047" s="104"/>
      <c r="N61047" s="104"/>
    </row>
    <row r="61048" spans="3:14" x14ac:dyDescent="0.2">
      <c r="C61048" s="104"/>
      <c r="F61048" s="104"/>
      <c r="I61048" s="104"/>
      <c r="J61048" s="104"/>
      <c r="N61048" s="104"/>
    </row>
    <row r="61049" spans="3:14" x14ac:dyDescent="0.2">
      <c r="C61049" s="104"/>
      <c r="F61049" s="104"/>
      <c r="I61049" s="104"/>
      <c r="J61049" s="104"/>
      <c r="N61049" s="104"/>
    </row>
    <row r="61050" spans="3:14" x14ac:dyDescent="0.2">
      <c r="C61050" s="104"/>
      <c r="F61050" s="104"/>
      <c r="I61050" s="104"/>
      <c r="J61050" s="104"/>
      <c r="N61050" s="104"/>
    </row>
    <row r="61051" spans="3:14" x14ac:dyDescent="0.2">
      <c r="C61051" s="104"/>
      <c r="F61051" s="104"/>
      <c r="I61051" s="104"/>
      <c r="J61051" s="104"/>
      <c r="N61051" s="104"/>
    </row>
    <row r="61052" spans="3:14" x14ac:dyDescent="0.2">
      <c r="C61052" s="104"/>
      <c r="F61052" s="104"/>
      <c r="I61052" s="104"/>
      <c r="J61052" s="104"/>
      <c r="N61052" s="104"/>
    </row>
    <row r="61053" spans="3:14" x14ac:dyDescent="0.2">
      <c r="C61053" s="104"/>
      <c r="F61053" s="104"/>
      <c r="I61053" s="104"/>
      <c r="J61053" s="104"/>
      <c r="N61053" s="104"/>
    </row>
    <row r="61054" spans="3:14" x14ac:dyDescent="0.2">
      <c r="C61054" s="104"/>
      <c r="F61054" s="104"/>
      <c r="I61054" s="104"/>
      <c r="J61054" s="104"/>
      <c r="N61054" s="104"/>
    </row>
    <row r="61055" spans="3:14" x14ac:dyDescent="0.2">
      <c r="C61055" s="104"/>
      <c r="F61055" s="104"/>
      <c r="I61055" s="104"/>
      <c r="J61055" s="104"/>
      <c r="N61055" s="104"/>
    </row>
    <row r="61056" spans="3:14" x14ac:dyDescent="0.2">
      <c r="C61056" s="104"/>
      <c r="F61056" s="104"/>
      <c r="I61056" s="104"/>
      <c r="J61056" s="104"/>
      <c r="N61056" s="104"/>
    </row>
    <row r="61057" spans="3:14" x14ac:dyDescent="0.2">
      <c r="C61057" s="104"/>
      <c r="F61057" s="104"/>
      <c r="I61057" s="104"/>
      <c r="J61057" s="104"/>
      <c r="N61057" s="104"/>
    </row>
    <row r="61058" spans="3:14" x14ac:dyDescent="0.2">
      <c r="C61058" s="104"/>
      <c r="F61058" s="104"/>
      <c r="I61058" s="104"/>
      <c r="J61058" s="104"/>
      <c r="N61058" s="104"/>
    </row>
    <row r="61059" spans="3:14" x14ac:dyDescent="0.2">
      <c r="C61059" s="104"/>
      <c r="F61059" s="104"/>
      <c r="I61059" s="104"/>
      <c r="J61059" s="104"/>
      <c r="N61059" s="104"/>
    </row>
    <row r="61060" spans="3:14" x14ac:dyDescent="0.2">
      <c r="C61060" s="104"/>
      <c r="F61060" s="104"/>
      <c r="I61060" s="104"/>
      <c r="J61060" s="104"/>
      <c r="N61060" s="104"/>
    </row>
    <row r="61061" spans="3:14" x14ac:dyDescent="0.2">
      <c r="C61061" s="104"/>
      <c r="F61061" s="104"/>
      <c r="I61061" s="104"/>
      <c r="J61061" s="104"/>
      <c r="N61061" s="104"/>
    </row>
    <row r="61062" spans="3:14" x14ac:dyDescent="0.2">
      <c r="C61062" s="104"/>
      <c r="F61062" s="104"/>
      <c r="I61062" s="104"/>
      <c r="J61062" s="104"/>
      <c r="N61062" s="104"/>
    </row>
    <row r="61063" spans="3:14" x14ac:dyDescent="0.2">
      <c r="C61063" s="104"/>
      <c r="F61063" s="104"/>
      <c r="I61063" s="104"/>
      <c r="J61063" s="104"/>
      <c r="N61063" s="104"/>
    </row>
    <row r="61064" spans="3:14" x14ac:dyDescent="0.2">
      <c r="C61064" s="104"/>
      <c r="F61064" s="104"/>
      <c r="I61064" s="104"/>
      <c r="J61064" s="104"/>
      <c r="N61064" s="104"/>
    </row>
    <row r="61065" spans="3:14" x14ac:dyDescent="0.2">
      <c r="C61065" s="104"/>
      <c r="F61065" s="104"/>
      <c r="I61065" s="104"/>
      <c r="J61065" s="104"/>
      <c r="N61065" s="104"/>
    </row>
    <row r="61066" spans="3:14" x14ac:dyDescent="0.2">
      <c r="C61066" s="104"/>
      <c r="F61066" s="104"/>
      <c r="I61066" s="104"/>
      <c r="J61066" s="104"/>
      <c r="N61066" s="104"/>
    </row>
    <row r="61067" spans="3:14" x14ac:dyDescent="0.2">
      <c r="C61067" s="104"/>
      <c r="F61067" s="104"/>
      <c r="I61067" s="104"/>
      <c r="J61067" s="104"/>
      <c r="N61067" s="104"/>
    </row>
    <row r="61068" spans="3:14" x14ac:dyDescent="0.2">
      <c r="C61068" s="104"/>
      <c r="F61068" s="104"/>
      <c r="I61068" s="104"/>
      <c r="J61068" s="104"/>
      <c r="N61068" s="104"/>
    </row>
    <row r="61069" spans="3:14" x14ac:dyDescent="0.2">
      <c r="C61069" s="104"/>
      <c r="F61069" s="104"/>
      <c r="I61069" s="104"/>
      <c r="J61069" s="104"/>
      <c r="N61069" s="104"/>
    </row>
    <row r="61070" spans="3:14" x14ac:dyDescent="0.2">
      <c r="C61070" s="104"/>
      <c r="F61070" s="104"/>
      <c r="I61070" s="104"/>
      <c r="J61070" s="104"/>
      <c r="N61070" s="104"/>
    </row>
    <row r="61071" spans="3:14" x14ac:dyDescent="0.2">
      <c r="C61071" s="104"/>
      <c r="F61071" s="104"/>
      <c r="I61071" s="104"/>
      <c r="J61071" s="104"/>
      <c r="N61071" s="104"/>
    </row>
    <row r="61072" spans="3:14" x14ac:dyDescent="0.2">
      <c r="C61072" s="104"/>
      <c r="F61072" s="104"/>
      <c r="I61072" s="104"/>
      <c r="J61072" s="104"/>
      <c r="N61072" s="104"/>
    </row>
    <row r="61073" spans="3:14" x14ac:dyDescent="0.2">
      <c r="C61073" s="104"/>
      <c r="F61073" s="104"/>
      <c r="I61073" s="104"/>
      <c r="J61073" s="104"/>
      <c r="N61073" s="104"/>
    </row>
    <row r="61074" spans="3:14" x14ac:dyDescent="0.2">
      <c r="C61074" s="104"/>
      <c r="F61074" s="104"/>
      <c r="I61074" s="104"/>
      <c r="J61074" s="104"/>
      <c r="N61074" s="104"/>
    </row>
    <row r="61075" spans="3:14" x14ac:dyDescent="0.2">
      <c r="C61075" s="104"/>
      <c r="F61075" s="104"/>
      <c r="I61075" s="104"/>
      <c r="J61075" s="104"/>
      <c r="N61075" s="104"/>
    </row>
    <row r="61076" spans="3:14" x14ac:dyDescent="0.2">
      <c r="C61076" s="104"/>
      <c r="F61076" s="104"/>
      <c r="I61076" s="104"/>
      <c r="J61076" s="104"/>
      <c r="N61076" s="104"/>
    </row>
    <row r="61077" spans="3:14" x14ac:dyDescent="0.2">
      <c r="C61077" s="104"/>
      <c r="F61077" s="104"/>
      <c r="I61077" s="104"/>
      <c r="J61077" s="104"/>
      <c r="N61077" s="104"/>
    </row>
    <row r="61078" spans="3:14" x14ac:dyDescent="0.2">
      <c r="C61078" s="104"/>
      <c r="F61078" s="104"/>
      <c r="I61078" s="104"/>
      <c r="J61078" s="104"/>
      <c r="N61078" s="104"/>
    </row>
    <row r="61079" spans="3:14" x14ac:dyDescent="0.2">
      <c r="C61079" s="104"/>
      <c r="F61079" s="104"/>
      <c r="I61079" s="104"/>
      <c r="J61079" s="104"/>
      <c r="N61079" s="104"/>
    </row>
    <row r="61080" spans="3:14" x14ac:dyDescent="0.2">
      <c r="C61080" s="104"/>
      <c r="F61080" s="104"/>
      <c r="I61080" s="104"/>
      <c r="J61080" s="104"/>
      <c r="N61080" s="104"/>
    </row>
    <row r="61081" spans="3:14" x14ac:dyDescent="0.2">
      <c r="C61081" s="104"/>
      <c r="F61081" s="104"/>
      <c r="I61081" s="104"/>
      <c r="J61081" s="104"/>
      <c r="N61081" s="104"/>
    </row>
    <row r="61082" spans="3:14" x14ac:dyDescent="0.2">
      <c r="C61082" s="104"/>
      <c r="F61082" s="104"/>
      <c r="I61082" s="104"/>
      <c r="J61082" s="104"/>
      <c r="N61082" s="104"/>
    </row>
    <row r="61083" spans="3:14" x14ac:dyDescent="0.2">
      <c r="C61083" s="104"/>
      <c r="F61083" s="104"/>
      <c r="I61083" s="104"/>
      <c r="J61083" s="104"/>
      <c r="N61083" s="104"/>
    </row>
    <row r="61084" spans="3:14" x14ac:dyDescent="0.2">
      <c r="C61084" s="104"/>
      <c r="F61084" s="104"/>
      <c r="I61084" s="104"/>
      <c r="J61084" s="104"/>
      <c r="N61084" s="104"/>
    </row>
    <row r="61085" spans="3:14" x14ac:dyDescent="0.2">
      <c r="C61085" s="104"/>
      <c r="F61085" s="104"/>
      <c r="I61085" s="104"/>
      <c r="J61085" s="104"/>
      <c r="N61085" s="104"/>
    </row>
    <row r="61086" spans="3:14" x14ac:dyDescent="0.2">
      <c r="C61086" s="104"/>
      <c r="F61086" s="104"/>
      <c r="I61086" s="104"/>
      <c r="J61086" s="104"/>
      <c r="N61086" s="104"/>
    </row>
    <row r="61087" spans="3:14" x14ac:dyDescent="0.2">
      <c r="C61087" s="104"/>
      <c r="F61087" s="104"/>
      <c r="I61087" s="104"/>
      <c r="J61087" s="104"/>
      <c r="N61087" s="104"/>
    </row>
    <row r="61088" spans="3:14" x14ac:dyDescent="0.2">
      <c r="C61088" s="104"/>
      <c r="F61088" s="104"/>
      <c r="I61088" s="104"/>
      <c r="J61088" s="104"/>
      <c r="N61088" s="104"/>
    </row>
    <row r="61089" spans="3:14" x14ac:dyDescent="0.2">
      <c r="C61089" s="104"/>
      <c r="F61089" s="104"/>
      <c r="I61089" s="104"/>
      <c r="J61089" s="104"/>
      <c r="N61089" s="104"/>
    </row>
    <row r="61090" spans="3:14" x14ac:dyDescent="0.2">
      <c r="C61090" s="104"/>
      <c r="F61090" s="104"/>
      <c r="I61090" s="104"/>
      <c r="J61090" s="104"/>
      <c r="N61090" s="104"/>
    </row>
    <row r="61091" spans="3:14" x14ac:dyDescent="0.2">
      <c r="C61091" s="104"/>
      <c r="F61091" s="104"/>
      <c r="I61091" s="104"/>
      <c r="J61091" s="104"/>
      <c r="N61091" s="104"/>
    </row>
    <row r="61092" spans="3:14" x14ac:dyDescent="0.2">
      <c r="C61092" s="104"/>
      <c r="F61092" s="104"/>
      <c r="I61092" s="104"/>
      <c r="J61092" s="104"/>
      <c r="N61092" s="104"/>
    </row>
    <row r="61093" spans="3:14" x14ac:dyDescent="0.2">
      <c r="C61093" s="104"/>
      <c r="F61093" s="104"/>
      <c r="I61093" s="104"/>
      <c r="J61093" s="104"/>
      <c r="N61093" s="104"/>
    </row>
    <row r="61094" spans="3:14" x14ac:dyDescent="0.2">
      <c r="C61094" s="104"/>
      <c r="F61094" s="104"/>
      <c r="I61094" s="104"/>
      <c r="J61094" s="104"/>
      <c r="N61094" s="104"/>
    </row>
    <row r="61095" spans="3:14" x14ac:dyDescent="0.2">
      <c r="C61095" s="104"/>
      <c r="F61095" s="104"/>
      <c r="I61095" s="104"/>
      <c r="J61095" s="104"/>
      <c r="N61095" s="104"/>
    </row>
    <row r="61096" spans="3:14" x14ac:dyDescent="0.2">
      <c r="C61096" s="104"/>
      <c r="F61096" s="104"/>
      <c r="I61096" s="104"/>
      <c r="J61096" s="104"/>
      <c r="N61096" s="104"/>
    </row>
    <row r="61097" spans="3:14" x14ac:dyDescent="0.2">
      <c r="C61097" s="104"/>
      <c r="F61097" s="104"/>
      <c r="I61097" s="104"/>
      <c r="J61097" s="104"/>
      <c r="N61097" s="104"/>
    </row>
    <row r="61098" spans="3:14" x14ac:dyDescent="0.2">
      <c r="C61098" s="104"/>
      <c r="F61098" s="104"/>
      <c r="I61098" s="104"/>
      <c r="J61098" s="104"/>
      <c r="N61098" s="104"/>
    </row>
    <row r="61099" spans="3:14" x14ac:dyDescent="0.2">
      <c r="C61099" s="104"/>
      <c r="F61099" s="104"/>
      <c r="I61099" s="104"/>
      <c r="J61099" s="104"/>
      <c r="N61099" s="104"/>
    </row>
    <row r="61100" spans="3:14" x14ac:dyDescent="0.2">
      <c r="C61100" s="104"/>
      <c r="F61100" s="104"/>
      <c r="I61100" s="104"/>
      <c r="J61100" s="104"/>
      <c r="N61100" s="104"/>
    </row>
    <row r="61101" spans="3:14" x14ac:dyDescent="0.2">
      <c r="C61101" s="104"/>
      <c r="F61101" s="104"/>
      <c r="I61101" s="104"/>
      <c r="J61101" s="104"/>
      <c r="N61101" s="104"/>
    </row>
    <row r="61102" spans="3:14" x14ac:dyDescent="0.2">
      <c r="C61102" s="104"/>
      <c r="F61102" s="104"/>
      <c r="I61102" s="104"/>
      <c r="J61102" s="104"/>
      <c r="N61102" s="104"/>
    </row>
    <row r="61103" spans="3:14" x14ac:dyDescent="0.2">
      <c r="C61103" s="104"/>
      <c r="F61103" s="104"/>
      <c r="I61103" s="104"/>
      <c r="J61103" s="104"/>
      <c r="N61103" s="104"/>
    </row>
    <row r="61104" spans="3:14" x14ac:dyDescent="0.2">
      <c r="C61104" s="104"/>
      <c r="F61104" s="104"/>
      <c r="I61104" s="104"/>
      <c r="J61104" s="104"/>
      <c r="N61104" s="104"/>
    </row>
    <row r="61105" spans="3:14" x14ac:dyDescent="0.2">
      <c r="C61105" s="104"/>
      <c r="F61105" s="104"/>
      <c r="I61105" s="104"/>
      <c r="J61105" s="104"/>
      <c r="N61105" s="104"/>
    </row>
    <row r="61106" spans="3:14" x14ac:dyDescent="0.2">
      <c r="C61106" s="104"/>
      <c r="F61106" s="104"/>
      <c r="I61106" s="104"/>
      <c r="J61106" s="104"/>
      <c r="N61106" s="104"/>
    </row>
    <row r="61107" spans="3:14" x14ac:dyDescent="0.2">
      <c r="C61107" s="104"/>
      <c r="F61107" s="104"/>
      <c r="I61107" s="104"/>
      <c r="J61107" s="104"/>
      <c r="N61107" s="104"/>
    </row>
    <row r="61108" spans="3:14" x14ac:dyDescent="0.2">
      <c r="C61108" s="104"/>
      <c r="F61108" s="104"/>
      <c r="I61108" s="104"/>
      <c r="J61108" s="104"/>
      <c r="N61108" s="104"/>
    </row>
    <row r="61109" spans="3:14" x14ac:dyDescent="0.2">
      <c r="C61109" s="104"/>
      <c r="F61109" s="104"/>
      <c r="I61109" s="104"/>
      <c r="J61109" s="104"/>
      <c r="N61109" s="104"/>
    </row>
    <row r="61110" spans="3:14" x14ac:dyDescent="0.2">
      <c r="C61110" s="104"/>
      <c r="F61110" s="104"/>
      <c r="I61110" s="104"/>
      <c r="J61110" s="104"/>
      <c r="N61110" s="104"/>
    </row>
    <row r="61111" spans="3:14" x14ac:dyDescent="0.2">
      <c r="C61111" s="104"/>
      <c r="F61111" s="104"/>
      <c r="I61111" s="104"/>
      <c r="J61111" s="104"/>
      <c r="N61111" s="104"/>
    </row>
    <row r="61112" spans="3:14" x14ac:dyDescent="0.2">
      <c r="C61112" s="104"/>
      <c r="F61112" s="104"/>
      <c r="I61112" s="104"/>
      <c r="J61112" s="104"/>
      <c r="N61112" s="104"/>
    </row>
    <row r="61113" spans="3:14" x14ac:dyDescent="0.2">
      <c r="C61113" s="104"/>
      <c r="F61113" s="104"/>
      <c r="I61113" s="104"/>
      <c r="J61113" s="104"/>
      <c r="N61113" s="104"/>
    </row>
    <row r="61114" spans="3:14" x14ac:dyDescent="0.2">
      <c r="C61114" s="104"/>
      <c r="F61114" s="104"/>
      <c r="I61114" s="104"/>
      <c r="J61114" s="104"/>
      <c r="N61114" s="104"/>
    </row>
    <row r="61115" spans="3:14" x14ac:dyDescent="0.2">
      <c r="C61115" s="104"/>
      <c r="F61115" s="104"/>
      <c r="I61115" s="104"/>
      <c r="J61115" s="104"/>
      <c r="N61115" s="104"/>
    </row>
    <row r="61116" spans="3:14" x14ac:dyDescent="0.2">
      <c r="C61116" s="104"/>
      <c r="F61116" s="104"/>
      <c r="I61116" s="104"/>
      <c r="J61116" s="104"/>
      <c r="N61116" s="104"/>
    </row>
    <row r="61117" spans="3:14" x14ac:dyDescent="0.2">
      <c r="C61117" s="104"/>
      <c r="F61117" s="104"/>
      <c r="I61117" s="104"/>
      <c r="J61117" s="104"/>
      <c r="N61117" s="104"/>
    </row>
    <row r="61118" spans="3:14" x14ac:dyDescent="0.2">
      <c r="C61118" s="104"/>
      <c r="F61118" s="104"/>
      <c r="I61118" s="104"/>
      <c r="J61118" s="104"/>
      <c r="N61118" s="104"/>
    </row>
    <row r="61119" spans="3:14" x14ac:dyDescent="0.2">
      <c r="C61119" s="104"/>
      <c r="F61119" s="104"/>
      <c r="I61119" s="104"/>
      <c r="J61119" s="104"/>
      <c r="N61119" s="104"/>
    </row>
    <row r="61120" spans="3:14" x14ac:dyDescent="0.2">
      <c r="C61120" s="104"/>
      <c r="F61120" s="104"/>
      <c r="I61120" s="104"/>
      <c r="J61120" s="104"/>
      <c r="N61120" s="104"/>
    </row>
    <row r="61121" spans="3:14" x14ac:dyDescent="0.2">
      <c r="C61121" s="104"/>
      <c r="F61121" s="104"/>
      <c r="I61121" s="104"/>
      <c r="J61121" s="104"/>
      <c r="N61121" s="104"/>
    </row>
    <row r="61122" spans="3:14" x14ac:dyDescent="0.2">
      <c r="C61122" s="104"/>
      <c r="F61122" s="104"/>
      <c r="I61122" s="104"/>
      <c r="J61122" s="104"/>
      <c r="N61122" s="104"/>
    </row>
    <row r="61123" spans="3:14" x14ac:dyDescent="0.2">
      <c r="C61123" s="104"/>
      <c r="F61123" s="104"/>
      <c r="I61123" s="104"/>
      <c r="J61123" s="104"/>
      <c r="N61123" s="104"/>
    </row>
    <row r="61124" spans="3:14" x14ac:dyDescent="0.2">
      <c r="C61124" s="104"/>
      <c r="F61124" s="104"/>
      <c r="I61124" s="104"/>
      <c r="J61124" s="104"/>
      <c r="N61124" s="104"/>
    </row>
    <row r="61125" spans="3:14" x14ac:dyDescent="0.2">
      <c r="C61125" s="104"/>
      <c r="F61125" s="104"/>
      <c r="I61125" s="104"/>
      <c r="J61125" s="104"/>
      <c r="N61125" s="104"/>
    </row>
    <row r="61126" spans="3:14" x14ac:dyDescent="0.2">
      <c r="C61126" s="104"/>
      <c r="F61126" s="104"/>
      <c r="I61126" s="104"/>
      <c r="J61126" s="104"/>
      <c r="N61126" s="104"/>
    </row>
    <row r="61127" spans="3:14" x14ac:dyDescent="0.2">
      <c r="C61127" s="104"/>
      <c r="F61127" s="104"/>
      <c r="I61127" s="104"/>
      <c r="J61127" s="104"/>
      <c r="N61127" s="104"/>
    </row>
    <row r="61128" spans="3:14" x14ac:dyDescent="0.2">
      <c r="C61128" s="104"/>
      <c r="F61128" s="104"/>
      <c r="I61128" s="104"/>
      <c r="J61128" s="104"/>
      <c r="N61128" s="104"/>
    </row>
    <row r="61129" spans="3:14" x14ac:dyDescent="0.2">
      <c r="C61129" s="104"/>
      <c r="F61129" s="104"/>
      <c r="I61129" s="104"/>
      <c r="J61129" s="104"/>
      <c r="N61129" s="104"/>
    </row>
    <row r="61130" spans="3:14" x14ac:dyDescent="0.2">
      <c r="C61130" s="104"/>
      <c r="F61130" s="104"/>
      <c r="I61130" s="104"/>
      <c r="J61130" s="104"/>
      <c r="N61130" s="104"/>
    </row>
    <row r="61131" spans="3:14" x14ac:dyDescent="0.2">
      <c r="C61131" s="104"/>
      <c r="F61131" s="104"/>
      <c r="I61131" s="104"/>
      <c r="J61131" s="104"/>
      <c r="N61131" s="104"/>
    </row>
    <row r="61132" spans="3:14" x14ac:dyDescent="0.2">
      <c r="C61132" s="104"/>
      <c r="F61132" s="104"/>
      <c r="I61132" s="104"/>
      <c r="J61132" s="104"/>
      <c r="N61132" s="104"/>
    </row>
    <row r="61133" spans="3:14" x14ac:dyDescent="0.2">
      <c r="C61133" s="104"/>
      <c r="F61133" s="104"/>
      <c r="I61133" s="104"/>
      <c r="J61133" s="104"/>
      <c r="N61133" s="104"/>
    </row>
    <row r="61134" spans="3:14" x14ac:dyDescent="0.2">
      <c r="C61134" s="104"/>
      <c r="F61134" s="104"/>
      <c r="I61134" s="104"/>
      <c r="J61134" s="104"/>
      <c r="N61134" s="104"/>
    </row>
    <row r="61135" spans="3:14" x14ac:dyDescent="0.2">
      <c r="C61135" s="104"/>
      <c r="F61135" s="104"/>
      <c r="I61135" s="104"/>
      <c r="J61135" s="104"/>
      <c r="N61135" s="104"/>
    </row>
    <row r="61136" spans="3:14" x14ac:dyDescent="0.2">
      <c r="C61136" s="104"/>
      <c r="F61136" s="104"/>
      <c r="I61136" s="104"/>
      <c r="J61136" s="104"/>
      <c r="N61136" s="104"/>
    </row>
    <row r="61137" spans="3:14" x14ac:dyDescent="0.2">
      <c r="C61137" s="104"/>
      <c r="F61137" s="104"/>
      <c r="I61137" s="104"/>
      <c r="J61137" s="104"/>
      <c r="N61137" s="104"/>
    </row>
    <row r="61138" spans="3:14" x14ac:dyDescent="0.2">
      <c r="C61138" s="104"/>
      <c r="F61138" s="104"/>
      <c r="I61138" s="104"/>
      <c r="J61138" s="104"/>
      <c r="N61138" s="104"/>
    </row>
    <row r="61139" spans="3:14" x14ac:dyDescent="0.2">
      <c r="C61139" s="104"/>
      <c r="F61139" s="104"/>
      <c r="I61139" s="104"/>
      <c r="J61139" s="104"/>
      <c r="N61139" s="104"/>
    </row>
    <row r="61140" spans="3:14" x14ac:dyDescent="0.2">
      <c r="C61140" s="104"/>
      <c r="F61140" s="104"/>
      <c r="I61140" s="104"/>
      <c r="J61140" s="104"/>
      <c r="N61140" s="104"/>
    </row>
    <row r="61141" spans="3:14" x14ac:dyDescent="0.2">
      <c r="C61141" s="104"/>
      <c r="F61141" s="104"/>
      <c r="I61141" s="104"/>
      <c r="J61141" s="104"/>
      <c r="N61141" s="104"/>
    </row>
    <row r="61142" spans="3:14" x14ac:dyDescent="0.2">
      <c r="C61142" s="104"/>
      <c r="F61142" s="104"/>
      <c r="I61142" s="104"/>
      <c r="J61142" s="104"/>
      <c r="N61142" s="104"/>
    </row>
    <row r="61143" spans="3:14" x14ac:dyDescent="0.2">
      <c r="C61143" s="104"/>
      <c r="F61143" s="104"/>
      <c r="I61143" s="104"/>
      <c r="J61143" s="104"/>
      <c r="N61143" s="104"/>
    </row>
    <row r="61144" spans="3:14" x14ac:dyDescent="0.2">
      <c r="C61144" s="104"/>
      <c r="F61144" s="104"/>
      <c r="I61144" s="104"/>
      <c r="J61144" s="104"/>
      <c r="N61144" s="104"/>
    </row>
    <row r="61145" spans="3:14" x14ac:dyDescent="0.2">
      <c r="C61145" s="104"/>
      <c r="F61145" s="104"/>
      <c r="I61145" s="104"/>
      <c r="J61145" s="104"/>
      <c r="N61145" s="104"/>
    </row>
    <row r="61146" spans="3:14" x14ac:dyDescent="0.2">
      <c r="C61146" s="104"/>
      <c r="F61146" s="104"/>
      <c r="I61146" s="104"/>
      <c r="J61146" s="104"/>
      <c r="N61146" s="104"/>
    </row>
    <row r="61147" spans="3:14" x14ac:dyDescent="0.2">
      <c r="C61147" s="104"/>
      <c r="F61147" s="104"/>
      <c r="I61147" s="104"/>
      <c r="J61147" s="104"/>
      <c r="N61147" s="104"/>
    </row>
    <row r="61148" spans="3:14" x14ac:dyDescent="0.2">
      <c r="C61148" s="104"/>
      <c r="F61148" s="104"/>
      <c r="I61148" s="104"/>
      <c r="J61148" s="104"/>
      <c r="N61148" s="104"/>
    </row>
    <row r="61149" spans="3:14" x14ac:dyDescent="0.2">
      <c r="C61149" s="104"/>
      <c r="F61149" s="104"/>
      <c r="I61149" s="104"/>
      <c r="J61149" s="104"/>
      <c r="N61149" s="104"/>
    </row>
    <row r="61150" spans="3:14" x14ac:dyDescent="0.2">
      <c r="C61150" s="104"/>
      <c r="F61150" s="104"/>
      <c r="I61150" s="104"/>
      <c r="J61150" s="104"/>
      <c r="N61150" s="104"/>
    </row>
    <row r="61151" spans="3:14" x14ac:dyDescent="0.2">
      <c r="C61151" s="104"/>
      <c r="F61151" s="104"/>
      <c r="I61151" s="104"/>
      <c r="J61151" s="104"/>
      <c r="N61151" s="104"/>
    </row>
    <row r="61152" spans="3:14" x14ac:dyDescent="0.2">
      <c r="C61152" s="104"/>
      <c r="F61152" s="104"/>
      <c r="I61152" s="104"/>
      <c r="J61152" s="104"/>
      <c r="N61152" s="104"/>
    </row>
    <row r="61153" spans="3:14" x14ac:dyDescent="0.2">
      <c r="C61153" s="104"/>
      <c r="F61153" s="104"/>
      <c r="I61153" s="104"/>
      <c r="J61153" s="104"/>
      <c r="N61153" s="104"/>
    </row>
    <row r="61154" spans="3:14" x14ac:dyDescent="0.2">
      <c r="C61154" s="104"/>
      <c r="F61154" s="104"/>
      <c r="I61154" s="104"/>
      <c r="J61154" s="104"/>
      <c r="N61154" s="104"/>
    </row>
    <row r="61155" spans="3:14" x14ac:dyDescent="0.2">
      <c r="C61155" s="104"/>
      <c r="F61155" s="104"/>
      <c r="I61155" s="104"/>
      <c r="J61155" s="104"/>
      <c r="N61155" s="104"/>
    </row>
    <row r="61156" spans="3:14" x14ac:dyDescent="0.2">
      <c r="C61156" s="104"/>
      <c r="F61156" s="104"/>
      <c r="I61156" s="104"/>
      <c r="J61156" s="104"/>
      <c r="N61156" s="104"/>
    </row>
    <row r="61157" spans="3:14" x14ac:dyDescent="0.2">
      <c r="C61157" s="104"/>
      <c r="F61157" s="104"/>
      <c r="I61157" s="104"/>
      <c r="J61157" s="104"/>
      <c r="N61157" s="104"/>
    </row>
    <row r="61158" spans="3:14" x14ac:dyDescent="0.2">
      <c r="C61158" s="104"/>
      <c r="F61158" s="104"/>
      <c r="I61158" s="104"/>
      <c r="J61158" s="104"/>
      <c r="N61158" s="104"/>
    </row>
    <row r="61159" spans="3:14" x14ac:dyDescent="0.2">
      <c r="C61159" s="104"/>
      <c r="F61159" s="104"/>
      <c r="I61159" s="104"/>
      <c r="J61159" s="104"/>
      <c r="N61159" s="104"/>
    </row>
    <row r="61160" spans="3:14" x14ac:dyDescent="0.2">
      <c r="C61160" s="104"/>
      <c r="F61160" s="104"/>
      <c r="I61160" s="104"/>
      <c r="J61160" s="104"/>
      <c r="N61160" s="104"/>
    </row>
    <row r="61161" spans="3:14" x14ac:dyDescent="0.2">
      <c r="C61161" s="104"/>
      <c r="F61161" s="104"/>
      <c r="I61161" s="104"/>
      <c r="J61161" s="104"/>
      <c r="N61161" s="104"/>
    </row>
    <row r="61162" spans="3:14" x14ac:dyDescent="0.2">
      <c r="C61162" s="104"/>
      <c r="F61162" s="104"/>
      <c r="I61162" s="104"/>
      <c r="J61162" s="104"/>
      <c r="N61162" s="104"/>
    </row>
    <row r="61163" spans="3:14" x14ac:dyDescent="0.2">
      <c r="C61163" s="104"/>
      <c r="F61163" s="104"/>
      <c r="I61163" s="104"/>
      <c r="J61163" s="104"/>
      <c r="N61163" s="104"/>
    </row>
    <row r="61164" spans="3:14" x14ac:dyDescent="0.2">
      <c r="C61164" s="104"/>
      <c r="F61164" s="104"/>
      <c r="I61164" s="104"/>
      <c r="J61164" s="104"/>
      <c r="N61164" s="104"/>
    </row>
    <row r="61165" spans="3:14" x14ac:dyDescent="0.2">
      <c r="C61165" s="104"/>
      <c r="F61165" s="104"/>
      <c r="I61165" s="104"/>
      <c r="J61165" s="104"/>
      <c r="N61165" s="104"/>
    </row>
    <row r="61166" spans="3:14" x14ac:dyDescent="0.2">
      <c r="C61166" s="104"/>
      <c r="F61166" s="104"/>
      <c r="I61166" s="104"/>
      <c r="J61166" s="104"/>
      <c r="N61166" s="104"/>
    </row>
    <row r="61167" spans="3:14" x14ac:dyDescent="0.2">
      <c r="C61167" s="104"/>
      <c r="F61167" s="104"/>
      <c r="I61167" s="104"/>
      <c r="J61167" s="104"/>
      <c r="N61167" s="104"/>
    </row>
    <row r="61168" spans="3:14" x14ac:dyDescent="0.2">
      <c r="C61168" s="104"/>
      <c r="F61168" s="104"/>
      <c r="I61168" s="104"/>
      <c r="J61168" s="104"/>
      <c r="N61168" s="104"/>
    </row>
    <row r="61169" spans="3:14" x14ac:dyDescent="0.2">
      <c r="C61169" s="104"/>
      <c r="F61169" s="104"/>
      <c r="I61169" s="104"/>
      <c r="J61169" s="104"/>
      <c r="N61169" s="104"/>
    </row>
    <row r="61170" spans="3:14" x14ac:dyDescent="0.2">
      <c r="C61170" s="104"/>
      <c r="F61170" s="104"/>
      <c r="I61170" s="104"/>
      <c r="J61170" s="104"/>
      <c r="N61170" s="104"/>
    </row>
    <row r="61171" spans="3:14" x14ac:dyDescent="0.2">
      <c r="C61171" s="104"/>
      <c r="F61171" s="104"/>
      <c r="I61171" s="104"/>
      <c r="J61171" s="104"/>
      <c r="N61171" s="104"/>
    </row>
    <row r="61172" spans="3:14" x14ac:dyDescent="0.2">
      <c r="C61172" s="104"/>
      <c r="F61172" s="104"/>
      <c r="I61172" s="104"/>
      <c r="J61172" s="104"/>
      <c r="N61172" s="104"/>
    </row>
    <row r="61173" spans="3:14" x14ac:dyDescent="0.2">
      <c r="C61173" s="104"/>
      <c r="F61173" s="104"/>
      <c r="I61173" s="104"/>
      <c r="J61173" s="104"/>
      <c r="N61173" s="104"/>
    </row>
    <row r="61174" spans="3:14" x14ac:dyDescent="0.2">
      <c r="C61174" s="104"/>
      <c r="F61174" s="104"/>
      <c r="I61174" s="104"/>
      <c r="J61174" s="104"/>
      <c r="N61174" s="104"/>
    </row>
    <row r="61175" spans="3:14" x14ac:dyDescent="0.2">
      <c r="C61175" s="104"/>
      <c r="F61175" s="104"/>
      <c r="I61175" s="104"/>
      <c r="J61175" s="104"/>
      <c r="N61175" s="104"/>
    </row>
    <row r="61176" spans="3:14" x14ac:dyDescent="0.2">
      <c r="C61176" s="104"/>
      <c r="F61176" s="104"/>
      <c r="I61176" s="104"/>
      <c r="J61176" s="104"/>
      <c r="N61176" s="104"/>
    </row>
    <row r="61177" spans="3:14" x14ac:dyDescent="0.2">
      <c r="C61177" s="104"/>
      <c r="F61177" s="104"/>
      <c r="I61177" s="104"/>
      <c r="J61177" s="104"/>
      <c r="N61177" s="104"/>
    </row>
    <row r="61178" spans="3:14" x14ac:dyDescent="0.2">
      <c r="C61178" s="104"/>
      <c r="F61178" s="104"/>
      <c r="I61178" s="104"/>
      <c r="J61178" s="104"/>
      <c r="N61178" s="104"/>
    </row>
    <row r="61179" spans="3:14" x14ac:dyDescent="0.2">
      <c r="C61179" s="104"/>
      <c r="F61179" s="104"/>
      <c r="I61179" s="104"/>
      <c r="J61179" s="104"/>
      <c r="N61179" s="104"/>
    </row>
    <row r="61180" spans="3:14" x14ac:dyDescent="0.2">
      <c r="C61180" s="104"/>
      <c r="F61180" s="104"/>
      <c r="I61180" s="104"/>
      <c r="J61180" s="104"/>
      <c r="N61180" s="104"/>
    </row>
    <row r="61181" spans="3:14" x14ac:dyDescent="0.2">
      <c r="C61181" s="104"/>
      <c r="F61181" s="104"/>
      <c r="I61181" s="104"/>
      <c r="J61181" s="104"/>
      <c r="N61181" s="104"/>
    </row>
    <row r="61182" spans="3:14" x14ac:dyDescent="0.2">
      <c r="C61182" s="104"/>
      <c r="F61182" s="104"/>
      <c r="I61182" s="104"/>
      <c r="J61182" s="104"/>
      <c r="N61182" s="104"/>
    </row>
    <row r="61183" spans="3:14" x14ac:dyDescent="0.2">
      <c r="C61183" s="104"/>
      <c r="F61183" s="104"/>
      <c r="I61183" s="104"/>
      <c r="J61183" s="104"/>
      <c r="N61183" s="104"/>
    </row>
    <row r="61184" spans="3:14" x14ac:dyDescent="0.2">
      <c r="C61184" s="104"/>
      <c r="F61184" s="104"/>
      <c r="I61184" s="104"/>
      <c r="J61184" s="104"/>
      <c r="N61184" s="104"/>
    </row>
    <row r="61185" spans="3:14" x14ac:dyDescent="0.2">
      <c r="C61185" s="104"/>
      <c r="F61185" s="104"/>
      <c r="I61185" s="104"/>
      <c r="J61185" s="104"/>
      <c r="N61185" s="104"/>
    </row>
    <row r="61186" spans="3:14" x14ac:dyDescent="0.2">
      <c r="C61186" s="104"/>
      <c r="F61186" s="104"/>
      <c r="I61186" s="104"/>
      <c r="J61186" s="104"/>
      <c r="N61186" s="104"/>
    </row>
    <row r="61187" spans="3:14" x14ac:dyDescent="0.2">
      <c r="C61187" s="104"/>
      <c r="F61187" s="104"/>
      <c r="I61187" s="104"/>
      <c r="J61187" s="104"/>
      <c r="N61187" s="104"/>
    </row>
    <row r="61188" spans="3:14" x14ac:dyDescent="0.2">
      <c r="C61188" s="104"/>
      <c r="F61188" s="104"/>
      <c r="I61188" s="104"/>
      <c r="J61188" s="104"/>
      <c r="N61188" s="104"/>
    </row>
    <row r="61189" spans="3:14" x14ac:dyDescent="0.2">
      <c r="C61189" s="104"/>
      <c r="F61189" s="104"/>
      <c r="I61189" s="104"/>
      <c r="J61189" s="104"/>
      <c r="N61189" s="104"/>
    </row>
    <row r="61190" spans="3:14" x14ac:dyDescent="0.2">
      <c r="C61190" s="104"/>
      <c r="F61190" s="104"/>
      <c r="I61190" s="104"/>
      <c r="J61190" s="104"/>
      <c r="N61190" s="104"/>
    </row>
    <row r="61191" spans="3:14" x14ac:dyDescent="0.2">
      <c r="C61191" s="104"/>
      <c r="F61191" s="104"/>
      <c r="I61191" s="104"/>
      <c r="J61191" s="104"/>
      <c r="N61191" s="104"/>
    </row>
    <row r="61192" spans="3:14" x14ac:dyDescent="0.2">
      <c r="C61192" s="104"/>
      <c r="F61192" s="104"/>
      <c r="I61192" s="104"/>
      <c r="J61192" s="104"/>
      <c r="N61192" s="104"/>
    </row>
    <row r="61193" spans="3:14" x14ac:dyDescent="0.2">
      <c r="C61193" s="104"/>
      <c r="F61193" s="104"/>
      <c r="I61193" s="104"/>
      <c r="J61193" s="104"/>
      <c r="N61193" s="104"/>
    </row>
    <row r="61194" spans="3:14" x14ac:dyDescent="0.2">
      <c r="C61194" s="104"/>
      <c r="F61194" s="104"/>
      <c r="I61194" s="104"/>
      <c r="J61194" s="104"/>
      <c r="N61194" s="104"/>
    </row>
    <row r="61195" spans="3:14" x14ac:dyDescent="0.2">
      <c r="C61195" s="104"/>
      <c r="F61195" s="104"/>
      <c r="I61195" s="104"/>
      <c r="J61195" s="104"/>
      <c r="N61195" s="104"/>
    </row>
    <row r="61196" spans="3:14" x14ac:dyDescent="0.2">
      <c r="C61196" s="104"/>
      <c r="F61196" s="104"/>
      <c r="I61196" s="104"/>
      <c r="J61196" s="104"/>
      <c r="N61196" s="104"/>
    </row>
    <row r="61197" spans="3:14" x14ac:dyDescent="0.2">
      <c r="C61197" s="104"/>
      <c r="F61197" s="104"/>
      <c r="I61197" s="104"/>
      <c r="J61197" s="104"/>
      <c r="N61197" s="104"/>
    </row>
    <row r="61198" spans="3:14" x14ac:dyDescent="0.2">
      <c r="C61198" s="104"/>
      <c r="F61198" s="104"/>
      <c r="I61198" s="104"/>
      <c r="J61198" s="104"/>
      <c r="N61198" s="104"/>
    </row>
    <row r="61199" spans="3:14" x14ac:dyDescent="0.2">
      <c r="C61199" s="104"/>
      <c r="F61199" s="104"/>
      <c r="I61199" s="104"/>
      <c r="J61199" s="104"/>
      <c r="N61199" s="104"/>
    </row>
    <row r="61200" spans="3:14" x14ac:dyDescent="0.2">
      <c r="C61200" s="104"/>
      <c r="F61200" s="104"/>
      <c r="I61200" s="104"/>
      <c r="J61200" s="104"/>
      <c r="N61200" s="104"/>
    </row>
    <row r="61201" spans="3:14" x14ac:dyDescent="0.2">
      <c r="C61201" s="104"/>
      <c r="F61201" s="104"/>
      <c r="I61201" s="104"/>
      <c r="J61201" s="104"/>
      <c r="N61201" s="104"/>
    </row>
    <row r="61202" spans="3:14" x14ac:dyDescent="0.2">
      <c r="C61202" s="104"/>
      <c r="F61202" s="104"/>
      <c r="I61202" s="104"/>
      <c r="J61202" s="104"/>
      <c r="N61202" s="104"/>
    </row>
    <row r="61203" spans="3:14" x14ac:dyDescent="0.2">
      <c r="C61203" s="104"/>
      <c r="F61203" s="104"/>
      <c r="I61203" s="104"/>
      <c r="J61203" s="104"/>
      <c r="N61203" s="104"/>
    </row>
    <row r="61204" spans="3:14" x14ac:dyDescent="0.2">
      <c r="C61204" s="104"/>
      <c r="F61204" s="104"/>
      <c r="I61204" s="104"/>
      <c r="J61204" s="104"/>
      <c r="N61204" s="104"/>
    </row>
    <row r="61205" spans="3:14" x14ac:dyDescent="0.2">
      <c r="C61205" s="104"/>
      <c r="F61205" s="104"/>
      <c r="I61205" s="104"/>
      <c r="J61205" s="104"/>
      <c r="N61205" s="104"/>
    </row>
    <row r="61206" spans="3:14" x14ac:dyDescent="0.2">
      <c r="C61206" s="104"/>
      <c r="F61206" s="104"/>
      <c r="I61206" s="104"/>
      <c r="J61206" s="104"/>
      <c r="N61206" s="104"/>
    </row>
    <row r="61207" spans="3:14" x14ac:dyDescent="0.2">
      <c r="C61207" s="104"/>
      <c r="F61207" s="104"/>
      <c r="I61207" s="104"/>
      <c r="J61207" s="104"/>
      <c r="N61207" s="104"/>
    </row>
    <row r="61208" spans="3:14" x14ac:dyDescent="0.2">
      <c r="C61208" s="104"/>
      <c r="F61208" s="104"/>
      <c r="I61208" s="104"/>
      <c r="J61208" s="104"/>
      <c r="N61208" s="104"/>
    </row>
    <row r="61209" spans="3:14" x14ac:dyDescent="0.2">
      <c r="C61209" s="104"/>
      <c r="F61209" s="104"/>
      <c r="I61209" s="104"/>
      <c r="J61209" s="104"/>
      <c r="N61209" s="104"/>
    </row>
    <row r="61210" spans="3:14" x14ac:dyDescent="0.2">
      <c r="C61210" s="104"/>
      <c r="F61210" s="104"/>
      <c r="I61210" s="104"/>
      <c r="J61210" s="104"/>
      <c r="N61210" s="104"/>
    </row>
    <row r="61211" spans="3:14" x14ac:dyDescent="0.2">
      <c r="C61211" s="104"/>
      <c r="F61211" s="104"/>
      <c r="I61211" s="104"/>
      <c r="J61211" s="104"/>
      <c r="N61211" s="104"/>
    </row>
    <row r="61212" spans="3:14" x14ac:dyDescent="0.2">
      <c r="C61212" s="104"/>
      <c r="F61212" s="104"/>
      <c r="I61212" s="104"/>
      <c r="J61212" s="104"/>
      <c r="N61212" s="104"/>
    </row>
    <row r="61213" spans="3:14" x14ac:dyDescent="0.2">
      <c r="C61213" s="104"/>
      <c r="F61213" s="104"/>
      <c r="I61213" s="104"/>
      <c r="J61213" s="104"/>
      <c r="N61213" s="104"/>
    </row>
    <row r="61214" spans="3:14" x14ac:dyDescent="0.2">
      <c r="C61214" s="104"/>
      <c r="F61214" s="104"/>
      <c r="I61214" s="104"/>
      <c r="J61214" s="104"/>
      <c r="N61214" s="104"/>
    </row>
    <row r="61215" spans="3:14" x14ac:dyDescent="0.2">
      <c r="C61215" s="104"/>
      <c r="F61215" s="104"/>
      <c r="I61215" s="104"/>
      <c r="J61215" s="104"/>
      <c r="N61215" s="104"/>
    </row>
    <row r="61216" spans="3:14" x14ac:dyDescent="0.2">
      <c r="C61216" s="104"/>
      <c r="F61216" s="104"/>
      <c r="I61216" s="104"/>
      <c r="J61216" s="104"/>
      <c r="N61216" s="104"/>
    </row>
    <row r="61217" spans="3:14" x14ac:dyDescent="0.2">
      <c r="C61217" s="104"/>
      <c r="F61217" s="104"/>
      <c r="I61217" s="104"/>
      <c r="J61217" s="104"/>
      <c r="N61217" s="104"/>
    </row>
    <row r="61218" spans="3:14" x14ac:dyDescent="0.2">
      <c r="C61218" s="104"/>
      <c r="F61218" s="104"/>
      <c r="I61218" s="104"/>
      <c r="J61218" s="104"/>
      <c r="N61218" s="104"/>
    </row>
    <row r="61219" spans="3:14" x14ac:dyDescent="0.2">
      <c r="C61219" s="104"/>
      <c r="F61219" s="104"/>
      <c r="I61219" s="104"/>
      <c r="J61219" s="104"/>
      <c r="N61219" s="104"/>
    </row>
    <row r="61220" spans="3:14" x14ac:dyDescent="0.2">
      <c r="C61220" s="104"/>
      <c r="F61220" s="104"/>
      <c r="I61220" s="104"/>
      <c r="J61220" s="104"/>
      <c r="N61220" s="104"/>
    </row>
    <row r="61221" spans="3:14" x14ac:dyDescent="0.2">
      <c r="C61221" s="104"/>
      <c r="F61221" s="104"/>
      <c r="I61221" s="104"/>
      <c r="J61221" s="104"/>
      <c r="N61221" s="104"/>
    </row>
    <row r="61222" spans="3:14" x14ac:dyDescent="0.2">
      <c r="C61222" s="104"/>
      <c r="F61222" s="104"/>
      <c r="I61222" s="104"/>
      <c r="J61222" s="104"/>
      <c r="N61222" s="104"/>
    </row>
    <row r="61223" spans="3:14" x14ac:dyDescent="0.2">
      <c r="C61223" s="104"/>
      <c r="F61223" s="104"/>
      <c r="I61223" s="104"/>
      <c r="J61223" s="104"/>
      <c r="N61223" s="104"/>
    </row>
    <row r="61224" spans="3:14" x14ac:dyDescent="0.2">
      <c r="C61224" s="104"/>
      <c r="F61224" s="104"/>
      <c r="I61224" s="104"/>
      <c r="J61224" s="104"/>
      <c r="N61224" s="104"/>
    </row>
    <row r="61225" spans="3:14" x14ac:dyDescent="0.2">
      <c r="C61225" s="104"/>
      <c r="F61225" s="104"/>
      <c r="I61225" s="104"/>
      <c r="J61225" s="104"/>
      <c r="N61225" s="104"/>
    </row>
    <row r="61226" spans="3:14" x14ac:dyDescent="0.2">
      <c r="C61226" s="104"/>
      <c r="F61226" s="104"/>
      <c r="I61226" s="104"/>
      <c r="J61226" s="104"/>
      <c r="N61226" s="104"/>
    </row>
    <row r="61227" spans="3:14" x14ac:dyDescent="0.2">
      <c r="C61227" s="104"/>
      <c r="F61227" s="104"/>
      <c r="I61227" s="104"/>
      <c r="J61227" s="104"/>
      <c r="N61227" s="104"/>
    </row>
    <row r="61228" spans="3:14" x14ac:dyDescent="0.2">
      <c r="C61228" s="104"/>
      <c r="F61228" s="104"/>
      <c r="I61228" s="104"/>
      <c r="J61228" s="104"/>
      <c r="N61228" s="104"/>
    </row>
    <row r="61229" spans="3:14" x14ac:dyDescent="0.2">
      <c r="C61229" s="104"/>
      <c r="F61229" s="104"/>
      <c r="I61229" s="104"/>
      <c r="J61229" s="104"/>
      <c r="N61229" s="104"/>
    </row>
    <row r="61230" spans="3:14" x14ac:dyDescent="0.2">
      <c r="C61230" s="104"/>
      <c r="F61230" s="104"/>
      <c r="I61230" s="104"/>
      <c r="J61230" s="104"/>
      <c r="N61230" s="104"/>
    </row>
    <row r="61231" spans="3:14" x14ac:dyDescent="0.2">
      <c r="C61231" s="104"/>
      <c r="F61231" s="104"/>
      <c r="I61231" s="104"/>
      <c r="J61231" s="104"/>
      <c r="N61231" s="104"/>
    </row>
    <row r="61232" spans="3:14" x14ac:dyDescent="0.2">
      <c r="C61232" s="104"/>
      <c r="F61232" s="104"/>
      <c r="I61232" s="104"/>
      <c r="J61232" s="104"/>
      <c r="N61232" s="104"/>
    </row>
    <row r="61233" spans="3:14" x14ac:dyDescent="0.2">
      <c r="C61233" s="104"/>
      <c r="F61233" s="104"/>
      <c r="I61233" s="104"/>
      <c r="J61233" s="104"/>
      <c r="N61233" s="104"/>
    </row>
    <row r="61234" spans="3:14" x14ac:dyDescent="0.2">
      <c r="C61234" s="104"/>
      <c r="F61234" s="104"/>
      <c r="I61234" s="104"/>
      <c r="J61234" s="104"/>
      <c r="N61234" s="104"/>
    </row>
    <row r="61235" spans="3:14" x14ac:dyDescent="0.2">
      <c r="C61235" s="104"/>
      <c r="F61235" s="104"/>
      <c r="I61235" s="104"/>
      <c r="J61235" s="104"/>
      <c r="N61235" s="104"/>
    </row>
    <row r="61236" spans="3:14" x14ac:dyDescent="0.2">
      <c r="C61236" s="104"/>
      <c r="F61236" s="104"/>
      <c r="I61236" s="104"/>
      <c r="J61236" s="104"/>
      <c r="N61236" s="104"/>
    </row>
    <row r="61237" spans="3:14" x14ac:dyDescent="0.2">
      <c r="C61237" s="104"/>
      <c r="F61237" s="104"/>
      <c r="I61237" s="104"/>
      <c r="J61237" s="104"/>
      <c r="N61237" s="104"/>
    </row>
    <row r="61238" spans="3:14" x14ac:dyDescent="0.2">
      <c r="C61238" s="104"/>
      <c r="F61238" s="104"/>
      <c r="I61238" s="104"/>
      <c r="J61238" s="104"/>
      <c r="N61238" s="104"/>
    </row>
    <row r="61239" spans="3:14" x14ac:dyDescent="0.2">
      <c r="C61239" s="104"/>
      <c r="F61239" s="104"/>
      <c r="I61239" s="104"/>
      <c r="J61239" s="104"/>
      <c r="N61239" s="104"/>
    </row>
    <row r="61240" spans="3:14" x14ac:dyDescent="0.2">
      <c r="C61240" s="104"/>
      <c r="F61240" s="104"/>
      <c r="I61240" s="104"/>
      <c r="J61240" s="104"/>
      <c r="N61240" s="104"/>
    </row>
    <row r="61241" spans="3:14" x14ac:dyDescent="0.2">
      <c r="C61241" s="104"/>
      <c r="F61241" s="104"/>
      <c r="I61241" s="104"/>
      <c r="J61241" s="104"/>
      <c r="N61241" s="104"/>
    </row>
    <row r="61242" spans="3:14" x14ac:dyDescent="0.2">
      <c r="C61242" s="104"/>
      <c r="F61242" s="104"/>
      <c r="I61242" s="104"/>
      <c r="J61242" s="104"/>
      <c r="N61242" s="104"/>
    </row>
    <row r="61243" spans="3:14" x14ac:dyDescent="0.2">
      <c r="C61243" s="104"/>
      <c r="F61243" s="104"/>
      <c r="I61243" s="104"/>
      <c r="J61243" s="104"/>
      <c r="N61243" s="104"/>
    </row>
    <row r="61244" spans="3:14" x14ac:dyDescent="0.2">
      <c r="C61244" s="104"/>
      <c r="F61244" s="104"/>
      <c r="I61244" s="104"/>
      <c r="J61244" s="104"/>
      <c r="N61244" s="104"/>
    </row>
    <row r="61245" spans="3:14" x14ac:dyDescent="0.2">
      <c r="C61245" s="104"/>
      <c r="F61245" s="104"/>
      <c r="I61245" s="104"/>
      <c r="J61245" s="104"/>
      <c r="N61245" s="104"/>
    </row>
    <row r="61246" spans="3:14" x14ac:dyDescent="0.2">
      <c r="C61246" s="104"/>
      <c r="F61246" s="104"/>
      <c r="I61246" s="104"/>
      <c r="J61246" s="104"/>
      <c r="N61246" s="104"/>
    </row>
    <row r="61247" spans="3:14" x14ac:dyDescent="0.2">
      <c r="C61247" s="104"/>
      <c r="F61247" s="104"/>
      <c r="I61247" s="104"/>
      <c r="J61247" s="104"/>
      <c r="N61247" s="104"/>
    </row>
    <row r="61248" spans="3:14" x14ac:dyDescent="0.2">
      <c r="C61248" s="104"/>
      <c r="F61248" s="104"/>
      <c r="I61248" s="104"/>
      <c r="J61248" s="104"/>
      <c r="N61248" s="104"/>
    </row>
    <row r="61249" spans="3:14" x14ac:dyDescent="0.2">
      <c r="C61249" s="104"/>
      <c r="F61249" s="104"/>
      <c r="I61249" s="104"/>
      <c r="J61249" s="104"/>
      <c r="N61249" s="104"/>
    </row>
    <row r="61250" spans="3:14" x14ac:dyDescent="0.2">
      <c r="C61250" s="104"/>
      <c r="F61250" s="104"/>
      <c r="I61250" s="104"/>
      <c r="J61250" s="104"/>
      <c r="N61250" s="104"/>
    </row>
    <row r="61251" spans="3:14" x14ac:dyDescent="0.2">
      <c r="C61251" s="104"/>
      <c r="F61251" s="104"/>
      <c r="I61251" s="104"/>
      <c r="J61251" s="104"/>
      <c r="N61251" s="104"/>
    </row>
    <row r="61252" spans="3:14" x14ac:dyDescent="0.2">
      <c r="C61252" s="104"/>
      <c r="F61252" s="104"/>
      <c r="I61252" s="104"/>
      <c r="J61252" s="104"/>
      <c r="N61252" s="104"/>
    </row>
    <row r="61253" spans="3:14" x14ac:dyDescent="0.2">
      <c r="C61253" s="104"/>
      <c r="F61253" s="104"/>
      <c r="I61253" s="104"/>
      <c r="J61253" s="104"/>
      <c r="N61253" s="104"/>
    </row>
    <row r="61254" spans="3:14" x14ac:dyDescent="0.2">
      <c r="C61254" s="104"/>
      <c r="F61254" s="104"/>
      <c r="I61254" s="104"/>
      <c r="J61254" s="104"/>
      <c r="N61254" s="104"/>
    </row>
    <row r="61255" spans="3:14" x14ac:dyDescent="0.2">
      <c r="C61255" s="104"/>
      <c r="F61255" s="104"/>
      <c r="I61255" s="104"/>
      <c r="J61255" s="104"/>
      <c r="N61255" s="104"/>
    </row>
    <row r="61256" spans="3:14" x14ac:dyDescent="0.2">
      <c r="C61256" s="104"/>
      <c r="F61256" s="104"/>
      <c r="I61256" s="104"/>
      <c r="J61256" s="104"/>
      <c r="N61256" s="104"/>
    </row>
    <row r="61257" spans="3:14" x14ac:dyDescent="0.2">
      <c r="C61257" s="104"/>
      <c r="F61257" s="104"/>
      <c r="I61257" s="104"/>
      <c r="J61257" s="104"/>
      <c r="N61257" s="104"/>
    </row>
    <row r="61258" spans="3:14" x14ac:dyDescent="0.2">
      <c r="C61258" s="104"/>
      <c r="F61258" s="104"/>
      <c r="I61258" s="104"/>
      <c r="J61258" s="104"/>
      <c r="N61258" s="104"/>
    </row>
    <row r="61259" spans="3:14" x14ac:dyDescent="0.2">
      <c r="C61259" s="104"/>
      <c r="F61259" s="104"/>
      <c r="I61259" s="104"/>
      <c r="J61259" s="104"/>
      <c r="N61259" s="104"/>
    </row>
    <row r="61260" spans="3:14" x14ac:dyDescent="0.2">
      <c r="C61260" s="104"/>
      <c r="F61260" s="104"/>
      <c r="I61260" s="104"/>
      <c r="J61260" s="104"/>
      <c r="N61260" s="104"/>
    </row>
    <row r="61261" spans="3:14" x14ac:dyDescent="0.2">
      <c r="C61261" s="104"/>
      <c r="F61261" s="104"/>
      <c r="I61261" s="104"/>
      <c r="J61261" s="104"/>
      <c r="N61261" s="104"/>
    </row>
    <row r="61262" spans="3:14" x14ac:dyDescent="0.2">
      <c r="C61262" s="104"/>
      <c r="F61262" s="104"/>
      <c r="I61262" s="104"/>
      <c r="J61262" s="104"/>
      <c r="N61262" s="104"/>
    </row>
    <row r="61263" spans="3:14" x14ac:dyDescent="0.2">
      <c r="C61263" s="104"/>
      <c r="F61263" s="104"/>
      <c r="I61263" s="104"/>
      <c r="J61263" s="104"/>
      <c r="N61263" s="104"/>
    </row>
    <row r="61264" spans="3:14" x14ac:dyDescent="0.2">
      <c r="C61264" s="104"/>
      <c r="F61264" s="104"/>
      <c r="I61264" s="104"/>
      <c r="J61264" s="104"/>
      <c r="N61264" s="104"/>
    </row>
    <row r="61265" spans="3:14" x14ac:dyDescent="0.2">
      <c r="C61265" s="104"/>
      <c r="F61265" s="104"/>
      <c r="I61265" s="104"/>
      <c r="J61265" s="104"/>
      <c r="N61265" s="104"/>
    </row>
    <row r="61266" spans="3:14" x14ac:dyDescent="0.2">
      <c r="C61266" s="104"/>
      <c r="F61266" s="104"/>
      <c r="I61266" s="104"/>
      <c r="J61266" s="104"/>
      <c r="N61266" s="104"/>
    </row>
    <row r="61267" spans="3:14" x14ac:dyDescent="0.2">
      <c r="C61267" s="104"/>
      <c r="F61267" s="104"/>
      <c r="I61267" s="104"/>
      <c r="J61267" s="104"/>
      <c r="N61267" s="104"/>
    </row>
    <row r="61268" spans="3:14" x14ac:dyDescent="0.2">
      <c r="C61268" s="104"/>
      <c r="F61268" s="104"/>
      <c r="I61268" s="104"/>
      <c r="J61268" s="104"/>
      <c r="N61268" s="104"/>
    </row>
    <row r="61269" spans="3:14" x14ac:dyDescent="0.2">
      <c r="C61269" s="104"/>
      <c r="F61269" s="104"/>
      <c r="I61269" s="104"/>
      <c r="J61269" s="104"/>
      <c r="N61269" s="104"/>
    </row>
    <row r="61270" spans="3:14" x14ac:dyDescent="0.2">
      <c r="C61270" s="104"/>
      <c r="F61270" s="104"/>
      <c r="I61270" s="104"/>
      <c r="J61270" s="104"/>
      <c r="N61270" s="104"/>
    </row>
    <row r="61271" spans="3:14" x14ac:dyDescent="0.2">
      <c r="C61271" s="104"/>
      <c r="F61271" s="104"/>
      <c r="I61271" s="104"/>
      <c r="J61271" s="104"/>
      <c r="N61271" s="104"/>
    </row>
    <row r="61272" spans="3:14" x14ac:dyDescent="0.2">
      <c r="C61272" s="104"/>
      <c r="F61272" s="104"/>
      <c r="I61272" s="104"/>
      <c r="J61272" s="104"/>
      <c r="N61272" s="104"/>
    </row>
    <row r="61273" spans="3:14" x14ac:dyDescent="0.2">
      <c r="C61273" s="104"/>
      <c r="F61273" s="104"/>
      <c r="I61273" s="104"/>
      <c r="J61273" s="104"/>
      <c r="N61273" s="104"/>
    </row>
    <row r="61274" spans="3:14" x14ac:dyDescent="0.2">
      <c r="C61274" s="104"/>
      <c r="F61274" s="104"/>
      <c r="I61274" s="104"/>
      <c r="J61274" s="104"/>
      <c r="N61274" s="104"/>
    </row>
    <row r="61275" spans="3:14" x14ac:dyDescent="0.2">
      <c r="C61275" s="104"/>
      <c r="F61275" s="104"/>
      <c r="I61275" s="104"/>
      <c r="J61275" s="104"/>
      <c r="N61275" s="104"/>
    </row>
    <row r="61276" spans="3:14" x14ac:dyDescent="0.2">
      <c r="C61276" s="104"/>
      <c r="F61276" s="104"/>
      <c r="I61276" s="104"/>
      <c r="J61276" s="104"/>
      <c r="N61276" s="104"/>
    </row>
    <row r="61277" spans="3:14" x14ac:dyDescent="0.2">
      <c r="C61277" s="104"/>
      <c r="F61277" s="104"/>
      <c r="I61277" s="104"/>
      <c r="J61277" s="104"/>
      <c r="N61277" s="104"/>
    </row>
    <row r="61278" spans="3:14" x14ac:dyDescent="0.2">
      <c r="C61278" s="104"/>
      <c r="F61278" s="104"/>
      <c r="I61278" s="104"/>
      <c r="J61278" s="104"/>
      <c r="N61278" s="104"/>
    </row>
    <row r="61279" spans="3:14" x14ac:dyDescent="0.2">
      <c r="C61279" s="104"/>
      <c r="F61279" s="104"/>
      <c r="I61279" s="104"/>
      <c r="J61279" s="104"/>
      <c r="N61279" s="104"/>
    </row>
    <row r="61280" spans="3:14" x14ac:dyDescent="0.2">
      <c r="C61280" s="104"/>
      <c r="F61280" s="104"/>
      <c r="I61280" s="104"/>
      <c r="J61280" s="104"/>
      <c r="N61280" s="104"/>
    </row>
    <row r="61281" spans="3:14" x14ac:dyDescent="0.2">
      <c r="C61281" s="104"/>
      <c r="F61281" s="104"/>
      <c r="I61281" s="104"/>
      <c r="J61281" s="104"/>
      <c r="N61281" s="104"/>
    </row>
    <row r="61282" spans="3:14" x14ac:dyDescent="0.2">
      <c r="C61282" s="104"/>
      <c r="F61282" s="104"/>
      <c r="I61282" s="104"/>
      <c r="J61282" s="104"/>
      <c r="N61282" s="104"/>
    </row>
    <row r="61283" spans="3:14" x14ac:dyDescent="0.2">
      <c r="C61283" s="104"/>
      <c r="F61283" s="104"/>
      <c r="I61283" s="104"/>
      <c r="J61283" s="104"/>
      <c r="N61283" s="104"/>
    </row>
    <row r="61284" spans="3:14" x14ac:dyDescent="0.2">
      <c r="C61284" s="104"/>
      <c r="F61284" s="104"/>
      <c r="I61284" s="104"/>
      <c r="J61284" s="104"/>
      <c r="N61284" s="104"/>
    </row>
    <row r="61285" spans="3:14" x14ac:dyDescent="0.2">
      <c r="C61285" s="104"/>
      <c r="F61285" s="104"/>
      <c r="I61285" s="104"/>
      <c r="J61285" s="104"/>
      <c r="N61285" s="104"/>
    </row>
    <row r="61286" spans="3:14" x14ac:dyDescent="0.2">
      <c r="C61286" s="104"/>
      <c r="F61286" s="104"/>
      <c r="I61286" s="104"/>
      <c r="J61286" s="104"/>
      <c r="N61286" s="104"/>
    </row>
    <row r="61287" spans="3:14" x14ac:dyDescent="0.2">
      <c r="C61287" s="104"/>
      <c r="F61287" s="104"/>
      <c r="I61287" s="104"/>
      <c r="J61287" s="104"/>
      <c r="N61287" s="104"/>
    </row>
    <row r="61288" spans="3:14" x14ac:dyDescent="0.2">
      <c r="C61288" s="104"/>
      <c r="F61288" s="104"/>
      <c r="I61288" s="104"/>
      <c r="J61288" s="104"/>
      <c r="N61288" s="104"/>
    </row>
    <row r="61289" spans="3:14" x14ac:dyDescent="0.2">
      <c r="C61289" s="104"/>
      <c r="F61289" s="104"/>
      <c r="I61289" s="104"/>
      <c r="J61289" s="104"/>
      <c r="N61289" s="104"/>
    </row>
    <row r="61290" spans="3:14" x14ac:dyDescent="0.2">
      <c r="C61290" s="104"/>
      <c r="F61290" s="104"/>
      <c r="I61290" s="104"/>
      <c r="J61290" s="104"/>
      <c r="N61290" s="104"/>
    </row>
    <row r="61291" spans="3:14" x14ac:dyDescent="0.2">
      <c r="C61291" s="104"/>
      <c r="F61291" s="104"/>
      <c r="I61291" s="104"/>
      <c r="J61291" s="104"/>
      <c r="N61291" s="104"/>
    </row>
    <row r="61292" spans="3:14" x14ac:dyDescent="0.2">
      <c r="C61292" s="104"/>
      <c r="F61292" s="104"/>
      <c r="I61292" s="104"/>
      <c r="J61292" s="104"/>
      <c r="N61292" s="104"/>
    </row>
    <row r="61293" spans="3:14" x14ac:dyDescent="0.2">
      <c r="C61293" s="104"/>
      <c r="F61293" s="104"/>
      <c r="I61293" s="104"/>
      <c r="J61293" s="104"/>
      <c r="N61293" s="104"/>
    </row>
    <row r="61294" spans="3:14" x14ac:dyDescent="0.2">
      <c r="C61294" s="104"/>
      <c r="F61294" s="104"/>
      <c r="I61294" s="104"/>
      <c r="J61294" s="104"/>
      <c r="N61294" s="104"/>
    </row>
    <row r="61295" spans="3:14" x14ac:dyDescent="0.2">
      <c r="C61295" s="104"/>
      <c r="F61295" s="104"/>
      <c r="I61295" s="104"/>
      <c r="J61295" s="104"/>
      <c r="N61295" s="104"/>
    </row>
    <row r="61296" spans="3:14" x14ac:dyDescent="0.2">
      <c r="C61296" s="104"/>
      <c r="F61296" s="104"/>
      <c r="I61296" s="104"/>
      <c r="J61296" s="104"/>
      <c r="N61296" s="104"/>
    </row>
    <row r="61297" spans="3:14" x14ac:dyDescent="0.2">
      <c r="C61297" s="104"/>
      <c r="F61297" s="104"/>
      <c r="I61297" s="104"/>
      <c r="J61297" s="104"/>
      <c r="N61297" s="104"/>
    </row>
    <row r="61298" spans="3:14" x14ac:dyDescent="0.2">
      <c r="C61298" s="104"/>
      <c r="F61298" s="104"/>
      <c r="I61298" s="104"/>
      <c r="J61298" s="104"/>
      <c r="N61298" s="104"/>
    </row>
    <row r="61299" spans="3:14" x14ac:dyDescent="0.2">
      <c r="C61299" s="104"/>
      <c r="F61299" s="104"/>
      <c r="I61299" s="104"/>
      <c r="J61299" s="104"/>
      <c r="N61299" s="104"/>
    </row>
    <row r="61300" spans="3:14" x14ac:dyDescent="0.2">
      <c r="C61300" s="104"/>
      <c r="F61300" s="104"/>
      <c r="I61300" s="104"/>
      <c r="J61300" s="104"/>
      <c r="N61300" s="104"/>
    </row>
    <row r="61301" spans="3:14" x14ac:dyDescent="0.2">
      <c r="C61301" s="104"/>
      <c r="F61301" s="104"/>
      <c r="I61301" s="104"/>
      <c r="J61301" s="104"/>
      <c r="N61301" s="104"/>
    </row>
    <row r="61302" spans="3:14" x14ac:dyDescent="0.2">
      <c r="C61302" s="104"/>
      <c r="F61302" s="104"/>
      <c r="I61302" s="104"/>
      <c r="J61302" s="104"/>
      <c r="N61302" s="104"/>
    </row>
    <row r="61303" spans="3:14" x14ac:dyDescent="0.2">
      <c r="C61303" s="104"/>
      <c r="F61303" s="104"/>
      <c r="I61303" s="104"/>
      <c r="J61303" s="104"/>
      <c r="N61303" s="104"/>
    </row>
    <row r="61304" spans="3:14" x14ac:dyDescent="0.2">
      <c r="C61304" s="104"/>
      <c r="F61304" s="104"/>
      <c r="I61304" s="104"/>
      <c r="J61304" s="104"/>
      <c r="N61304" s="104"/>
    </row>
    <row r="61305" spans="3:14" x14ac:dyDescent="0.2">
      <c r="C61305" s="104"/>
      <c r="F61305" s="104"/>
      <c r="I61305" s="104"/>
      <c r="J61305" s="104"/>
      <c r="N61305" s="104"/>
    </row>
    <row r="61306" spans="3:14" x14ac:dyDescent="0.2">
      <c r="C61306" s="104"/>
      <c r="F61306" s="104"/>
      <c r="I61306" s="104"/>
      <c r="J61306" s="104"/>
      <c r="N61306" s="104"/>
    </row>
    <row r="61307" spans="3:14" x14ac:dyDescent="0.2">
      <c r="C61307" s="104"/>
      <c r="F61307" s="104"/>
      <c r="I61307" s="104"/>
      <c r="J61307" s="104"/>
      <c r="N61307" s="104"/>
    </row>
    <row r="61308" spans="3:14" x14ac:dyDescent="0.2">
      <c r="C61308" s="104"/>
      <c r="F61308" s="104"/>
      <c r="I61308" s="104"/>
      <c r="J61308" s="104"/>
      <c r="N61308" s="104"/>
    </row>
    <row r="61309" spans="3:14" x14ac:dyDescent="0.2">
      <c r="C61309" s="104"/>
      <c r="F61309" s="104"/>
      <c r="I61309" s="104"/>
      <c r="J61309" s="104"/>
      <c r="N61309" s="104"/>
    </row>
    <row r="61310" spans="3:14" x14ac:dyDescent="0.2">
      <c r="C61310" s="104"/>
      <c r="F61310" s="104"/>
      <c r="I61310" s="104"/>
      <c r="J61310" s="104"/>
      <c r="N61310" s="104"/>
    </row>
    <row r="61311" spans="3:14" x14ac:dyDescent="0.2">
      <c r="C61311" s="104"/>
      <c r="F61311" s="104"/>
      <c r="I61311" s="104"/>
      <c r="J61311" s="104"/>
      <c r="N61311" s="104"/>
    </row>
    <row r="61312" spans="3:14" x14ac:dyDescent="0.2">
      <c r="C61312" s="104"/>
      <c r="F61312" s="104"/>
      <c r="I61312" s="104"/>
      <c r="J61312" s="104"/>
      <c r="N61312" s="104"/>
    </row>
    <row r="61313" spans="3:14" x14ac:dyDescent="0.2">
      <c r="C61313" s="104"/>
      <c r="F61313" s="104"/>
      <c r="I61313" s="104"/>
      <c r="J61313" s="104"/>
      <c r="N61313" s="104"/>
    </row>
    <row r="61314" spans="3:14" x14ac:dyDescent="0.2">
      <c r="C61314" s="104"/>
      <c r="F61314" s="104"/>
      <c r="I61314" s="104"/>
      <c r="J61314" s="104"/>
      <c r="N61314" s="104"/>
    </row>
    <row r="61315" spans="3:14" x14ac:dyDescent="0.2">
      <c r="C61315" s="104"/>
      <c r="F61315" s="104"/>
      <c r="I61315" s="104"/>
      <c r="J61315" s="104"/>
      <c r="N61315" s="104"/>
    </row>
    <row r="61316" spans="3:14" x14ac:dyDescent="0.2">
      <c r="C61316" s="104"/>
      <c r="F61316" s="104"/>
      <c r="I61316" s="104"/>
      <c r="J61316" s="104"/>
      <c r="N61316" s="104"/>
    </row>
    <row r="61317" spans="3:14" x14ac:dyDescent="0.2">
      <c r="C61317" s="104"/>
      <c r="F61317" s="104"/>
      <c r="I61317" s="104"/>
      <c r="J61317" s="104"/>
      <c r="N61317" s="104"/>
    </row>
    <row r="61318" spans="3:14" x14ac:dyDescent="0.2">
      <c r="C61318" s="104"/>
      <c r="F61318" s="104"/>
      <c r="I61318" s="104"/>
      <c r="J61318" s="104"/>
      <c r="N61318" s="104"/>
    </row>
    <row r="61319" spans="3:14" x14ac:dyDescent="0.2">
      <c r="C61319" s="104"/>
      <c r="F61319" s="104"/>
      <c r="I61319" s="104"/>
      <c r="J61319" s="104"/>
      <c r="N61319" s="104"/>
    </row>
    <row r="61320" spans="3:14" x14ac:dyDescent="0.2">
      <c r="C61320" s="104"/>
      <c r="F61320" s="104"/>
      <c r="I61320" s="104"/>
      <c r="J61320" s="104"/>
      <c r="N61320" s="104"/>
    </row>
    <row r="61321" spans="3:14" x14ac:dyDescent="0.2">
      <c r="C61321" s="104"/>
      <c r="F61321" s="104"/>
      <c r="I61321" s="104"/>
      <c r="J61321" s="104"/>
      <c r="N61321" s="104"/>
    </row>
    <row r="61322" spans="3:14" x14ac:dyDescent="0.2">
      <c r="C61322" s="104"/>
      <c r="F61322" s="104"/>
      <c r="I61322" s="104"/>
      <c r="J61322" s="104"/>
      <c r="N61322" s="104"/>
    </row>
    <row r="61323" spans="3:14" x14ac:dyDescent="0.2">
      <c r="C61323" s="104"/>
      <c r="F61323" s="104"/>
      <c r="I61323" s="104"/>
      <c r="J61323" s="104"/>
      <c r="N61323" s="104"/>
    </row>
    <row r="61324" spans="3:14" x14ac:dyDescent="0.2">
      <c r="C61324" s="104"/>
      <c r="F61324" s="104"/>
      <c r="I61324" s="104"/>
      <c r="J61324" s="104"/>
      <c r="N61324" s="104"/>
    </row>
    <row r="61325" spans="3:14" x14ac:dyDescent="0.2">
      <c r="C61325" s="104"/>
      <c r="F61325" s="104"/>
      <c r="I61325" s="104"/>
      <c r="J61325" s="104"/>
      <c r="N61325" s="104"/>
    </row>
    <row r="61326" spans="3:14" x14ac:dyDescent="0.2">
      <c r="C61326" s="104"/>
      <c r="F61326" s="104"/>
      <c r="I61326" s="104"/>
      <c r="J61326" s="104"/>
      <c r="N61326" s="104"/>
    </row>
    <row r="61327" spans="3:14" x14ac:dyDescent="0.2">
      <c r="C61327" s="104"/>
      <c r="F61327" s="104"/>
      <c r="I61327" s="104"/>
      <c r="J61327" s="104"/>
      <c r="N61327" s="104"/>
    </row>
    <row r="61328" spans="3:14" x14ac:dyDescent="0.2">
      <c r="C61328" s="104"/>
      <c r="F61328" s="104"/>
      <c r="I61328" s="104"/>
      <c r="J61328" s="104"/>
      <c r="N61328" s="104"/>
    </row>
    <row r="61329" spans="3:14" x14ac:dyDescent="0.2">
      <c r="C61329" s="104"/>
      <c r="F61329" s="104"/>
      <c r="I61329" s="104"/>
      <c r="J61329" s="104"/>
      <c r="N61329" s="104"/>
    </row>
    <row r="61330" spans="3:14" x14ac:dyDescent="0.2">
      <c r="C61330" s="104"/>
      <c r="F61330" s="104"/>
      <c r="I61330" s="104"/>
      <c r="J61330" s="104"/>
      <c r="N61330" s="104"/>
    </row>
    <row r="61331" spans="3:14" x14ac:dyDescent="0.2">
      <c r="C61331" s="104"/>
      <c r="F61331" s="104"/>
      <c r="I61331" s="104"/>
      <c r="J61331" s="104"/>
      <c r="N61331" s="104"/>
    </row>
    <row r="61332" spans="3:14" x14ac:dyDescent="0.2">
      <c r="C61332" s="104"/>
      <c r="F61332" s="104"/>
      <c r="I61332" s="104"/>
      <c r="J61332" s="104"/>
      <c r="N61332" s="104"/>
    </row>
    <row r="61333" spans="3:14" x14ac:dyDescent="0.2">
      <c r="C61333" s="104"/>
      <c r="F61333" s="104"/>
      <c r="I61333" s="104"/>
      <c r="J61333" s="104"/>
      <c r="N61333" s="104"/>
    </row>
    <row r="61334" spans="3:14" x14ac:dyDescent="0.2">
      <c r="C61334" s="104"/>
      <c r="F61334" s="104"/>
      <c r="I61334" s="104"/>
      <c r="J61334" s="104"/>
      <c r="N61334" s="104"/>
    </row>
    <row r="61335" spans="3:14" x14ac:dyDescent="0.2">
      <c r="C61335" s="104"/>
      <c r="F61335" s="104"/>
      <c r="I61335" s="104"/>
      <c r="J61335" s="104"/>
      <c r="N61335" s="104"/>
    </row>
    <row r="61336" spans="3:14" x14ac:dyDescent="0.2">
      <c r="C61336" s="104"/>
      <c r="F61336" s="104"/>
      <c r="I61336" s="104"/>
      <c r="J61336" s="104"/>
      <c r="N61336" s="104"/>
    </row>
    <row r="61337" spans="3:14" x14ac:dyDescent="0.2">
      <c r="C61337" s="104"/>
      <c r="F61337" s="104"/>
      <c r="I61337" s="104"/>
      <c r="J61337" s="104"/>
      <c r="N61337" s="104"/>
    </row>
    <row r="61338" spans="3:14" x14ac:dyDescent="0.2">
      <c r="C61338" s="104"/>
      <c r="F61338" s="104"/>
      <c r="I61338" s="104"/>
      <c r="J61338" s="104"/>
      <c r="N61338" s="104"/>
    </row>
    <row r="61339" spans="3:14" x14ac:dyDescent="0.2">
      <c r="C61339" s="104"/>
      <c r="F61339" s="104"/>
      <c r="I61339" s="104"/>
      <c r="J61339" s="104"/>
      <c r="N61339" s="104"/>
    </row>
    <row r="61340" spans="3:14" x14ac:dyDescent="0.2">
      <c r="C61340" s="104"/>
      <c r="F61340" s="104"/>
      <c r="I61340" s="104"/>
      <c r="J61340" s="104"/>
      <c r="N61340" s="104"/>
    </row>
    <row r="61341" spans="3:14" x14ac:dyDescent="0.2">
      <c r="C61341" s="104"/>
      <c r="F61341" s="104"/>
      <c r="I61341" s="104"/>
      <c r="J61341" s="104"/>
      <c r="N61341" s="104"/>
    </row>
    <row r="61342" spans="3:14" x14ac:dyDescent="0.2">
      <c r="C61342" s="104"/>
      <c r="F61342" s="104"/>
      <c r="I61342" s="104"/>
      <c r="J61342" s="104"/>
      <c r="N61342" s="104"/>
    </row>
    <row r="61343" spans="3:14" x14ac:dyDescent="0.2">
      <c r="C61343" s="104"/>
      <c r="F61343" s="104"/>
      <c r="I61343" s="104"/>
      <c r="J61343" s="104"/>
      <c r="N61343" s="104"/>
    </row>
    <row r="61344" spans="3:14" x14ac:dyDescent="0.2">
      <c r="C61344" s="104"/>
      <c r="F61344" s="104"/>
      <c r="I61344" s="104"/>
      <c r="J61344" s="104"/>
      <c r="N61344" s="104"/>
    </row>
    <row r="61345" spans="3:14" x14ac:dyDescent="0.2">
      <c r="C61345" s="104"/>
      <c r="F61345" s="104"/>
      <c r="I61345" s="104"/>
      <c r="J61345" s="104"/>
      <c r="N61345" s="104"/>
    </row>
    <row r="61346" spans="3:14" x14ac:dyDescent="0.2">
      <c r="C61346" s="104"/>
      <c r="F61346" s="104"/>
      <c r="I61346" s="104"/>
      <c r="J61346" s="104"/>
      <c r="N61346" s="104"/>
    </row>
    <row r="61347" spans="3:14" x14ac:dyDescent="0.2">
      <c r="C61347" s="104"/>
      <c r="F61347" s="104"/>
      <c r="I61347" s="104"/>
      <c r="J61347" s="104"/>
      <c r="N61347" s="104"/>
    </row>
    <row r="61348" spans="3:14" x14ac:dyDescent="0.2">
      <c r="C61348" s="104"/>
      <c r="F61348" s="104"/>
      <c r="I61348" s="104"/>
      <c r="J61348" s="104"/>
      <c r="N61348" s="104"/>
    </row>
    <row r="61349" spans="3:14" x14ac:dyDescent="0.2">
      <c r="C61349" s="104"/>
      <c r="F61349" s="104"/>
      <c r="I61349" s="104"/>
      <c r="J61349" s="104"/>
      <c r="N61349" s="104"/>
    </row>
    <row r="61350" spans="3:14" x14ac:dyDescent="0.2">
      <c r="C61350" s="104"/>
      <c r="F61350" s="104"/>
      <c r="I61350" s="104"/>
      <c r="J61350" s="104"/>
      <c r="N61350" s="104"/>
    </row>
    <row r="61351" spans="3:14" x14ac:dyDescent="0.2">
      <c r="C61351" s="104"/>
      <c r="F61351" s="104"/>
      <c r="I61351" s="104"/>
      <c r="J61351" s="104"/>
      <c r="N61351" s="104"/>
    </row>
    <row r="61352" spans="3:14" x14ac:dyDescent="0.2">
      <c r="C61352" s="104"/>
      <c r="F61352" s="104"/>
      <c r="I61352" s="104"/>
      <c r="J61352" s="104"/>
      <c r="N61352" s="104"/>
    </row>
    <row r="61353" spans="3:14" x14ac:dyDescent="0.2">
      <c r="C61353" s="104"/>
      <c r="F61353" s="104"/>
      <c r="I61353" s="104"/>
      <c r="J61353" s="104"/>
      <c r="N61353" s="104"/>
    </row>
    <row r="61354" spans="3:14" x14ac:dyDescent="0.2">
      <c r="C61354" s="104"/>
      <c r="F61354" s="104"/>
      <c r="I61354" s="104"/>
      <c r="J61354" s="104"/>
      <c r="N61354" s="104"/>
    </row>
    <row r="61355" spans="3:14" x14ac:dyDescent="0.2">
      <c r="C61355" s="104"/>
      <c r="F61355" s="104"/>
      <c r="I61355" s="104"/>
      <c r="J61355" s="104"/>
      <c r="N61355" s="104"/>
    </row>
    <row r="61356" spans="3:14" x14ac:dyDescent="0.2">
      <c r="C61356" s="104"/>
      <c r="F61356" s="104"/>
      <c r="I61356" s="104"/>
      <c r="J61356" s="104"/>
      <c r="N61356" s="104"/>
    </row>
    <row r="61357" spans="3:14" x14ac:dyDescent="0.2">
      <c r="C61357" s="104"/>
      <c r="F61357" s="104"/>
      <c r="I61357" s="104"/>
      <c r="J61357" s="104"/>
      <c r="N61357" s="104"/>
    </row>
    <row r="61358" spans="3:14" x14ac:dyDescent="0.2">
      <c r="C61358" s="104"/>
      <c r="F61358" s="104"/>
      <c r="I61358" s="104"/>
      <c r="J61358" s="104"/>
      <c r="N61358" s="104"/>
    </row>
    <row r="61359" spans="3:14" x14ac:dyDescent="0.2">
      <c r="C61359" s="104"/>
      <c r="F61359" s="104"/>
      <c r="I61359" s="104"/>
      <c r="J61359" s="104"/>
      <c r="N61359" s="104"/>
    </row>
    <row r="61360" spans="3:14" x14ac:dyDescent="0.2">
      <c r="C61360" s="104"/>
      <c r="F61360" s="104"/>
      <c r="I61360" s="104"/>
      <c r="J61360" s="104"/>
      <c r="N61360" s="104"/>
    </row>
    <row r="61361" spans="3:14" x14ac:dyDescent="0.2">
      <c r="C61361" s="104"/>
      <c r="F61361" s="104"/>
      <c r="I61361" s="104"/>
      <c r="J61361" s="104"/>
      <c r="N61361" s="104"/>
    </row>
    <row r="61362" spans="3:14" x14ac:dyDescent="0.2">
      <c r="C61362" s="104"/>
      <c r="F61362" s="104"/>
      <c r="I61362" s="104"/>
      <c r="J61362" s="104"/>
      <c r="N61362" s="104"/>
    </row>
    <row r="61363" spans="3:14" x14ac:dyDescent="0.2">
      <c r="C61363" s="104"/>
      <c r="F61363" s="104"/>
      <c r="I61363" s="104"/>
      <c r="J61363" s="104"/>
      <c r="N61363" s="104"/>
    </row>
    <row r="61364" spans="3:14" x14ac:dyDescent="0.2">
      <c r="C61364" s="104"/>
      <c r="F61364" s="104"/>
      <c r="I61364" s="104"/>
      <c r="J61364" s="104"/>
      <c r="N61364" s="104"/>
    </row>
    <row r="61365" spans="3:14" x14ac:dyDescent="0.2">
      <c r="C61365" s="104"/>
      <c r="F61365" s="104"/>
      <c r="I61365" s="104"/>
      <c r="J61365" s="104"/>
      <c r="N61365" s="104"/>
    </row>
    <row r="61366" spans="3:14" x14ac:dyDescent="0.2">
      <c r="C61366" s="104"/>
      <c r="F61366" s="104"/>
      <c r="I61366" s="104"/>
      <c r="J61366" s="104"/>
      <c r="N61366" s="104"/>
    </row>
    <row r="61367" spans="3:14" x14ac:dyDescent="0.2">
      <c r="C61367" s="104"/>
      <c r="F61367" s="104"/>
      <c r="I61367" s="104"/>
      <c r="J61367" s="104"/>
      <c r="N61367" s="104"/>
    </row>
    <row r="61368" spans="3:14" x14ac:dyDescent="0.2">
      <c r="C61368" s="104"/>
      <c r="F61368" s="104"/>
      <c r="I61368" s="104"/>
      <c r="J61368" s="104"/>
      <c r="N61368" s="104"/>
    </row>
    <row r="61369" spans="3:14" x14ac:dyDescent="0.2">
      <c r="C61369" s="104"/>
      <c r="F61369" s="104"/>
      <c r="I61369" s="104"/>
      <c r="J61369" s="104"/>
      <c r="N61369" s="104"/>
    </row>
    <row r="61370" spans="3:14" x14ac:dyDescent="0.2">
      <c r="C61370" s="104"/>
      <c r="F61370" s="104"/>
      <c r="I61370" s="104"/>
      <c r="J61370" s="104"/>
      <c r="N61370" s="104"/>
    </row>
    <row r="61371" spans="3:14" x14ac:dyDescent="0.2">
      <c r="C61371" s="104"/>
      <c r="F61371" s="104"/>
      <c r="I61371" s="104"/>
      <c r="J61371" s="104"/>
      <c r="N61371" s="104"/>
    </row>
    <row r="61372" spans="3:14" x14ac:dyDescent="0.2">
      <c r="C61372" s="104"/>
      <c r="F61372" s="104"/>
      <c r="I61372" s="104"/>
      <c r="J61372" s="104"/>
      <c r="N61372" s="104"/>
    </row>
    <row r="61373" spans="3:14" x14ac:dyDescent="0.2">
      <c r="C61373" s="104"/>
      <c r="F61373" s="104"/>
      <c r="I61373" s="104"/>
      <c r="J61373" s="104"/>
      <c r="N61373" s="104"/>
    </row>
    <row r="61374" spans="3:14" x14ac:dyDescent="0.2">
      <c r="C61374" s="104"/>
      <c r="F61374" s="104"/>
      <c r="I61374" s="104"/>
      <c r="J61374" s="104"/>
      <c r="N61374" s="104"/>
    </row>
    <row r="61375" spans="3:14" x14ac:dyDescent="0.2">
      <c r="C61375" s="104"/>
      <c r="F61375" s="104"/>
      <c r="I61375" s="104"/>
      <c r="J61375" s="104"/>
      <c r="N61375" s="104"/>
    </row>
    <row r="61376" spans="3:14" x14ac:dyDescent="0.2">
      <c r="C61376" s="104"/>
      <c r="F61376" s="104"/>
      <c r="I61376" s="104"/>
      <c r="J61376" s="104"/>
      <c r="N61376" s="104"/>
    </row>
    <row r="61377" spans="3:14" x14ac:dyDescent="0.2">
      <c r="C61377" s="104"/>
      <c r="F61377" s="104"/>
      <c r="I61377" s="104"/>
      <c r="J61377" s="104"/>
      <c r="N61377" s="104"/>
    </row>
    <row r="61378" spans="3:14" x14ac:dyDescent="0.2">
      <c r="C61378" s="104"/>
      <c r="F61378" s="104"/>
      <c r="I61378" s="104"/>
      <c r="J61378" s="104"/>
      <c r="N61378" s="104"/>
    </row>
    <row r="61379" spans="3:14" x14ac:dyDescent="0.2">
      <c r="C61379" s="104"/>
      <c r="F61379" s="104"/>
      <c r="I61379" s="104"/>
      <c r="J61379" s="104"/>
      <c r="N61379" s="104"/>
    </row>
    <row r="61380" spans="3:14" x14ac:dyDescent="0.2">
      <c r="C61380" s="104"/>
      <c r="F61380" s="104"/>
      <c r="I61380" s="104"/>
      <c r="J61380" s="104"/>
      <c r="N61380" s="104"/>
    </row>
    <row r="61381" spans="3:14" x14ac:dyDescent="0.2">
      <c r="C61381" s="104"/>
      <c r="F61381" s="104"/>
      <c r="I61381" s="104"/>
      <c r="J61381" s="104"/>
      <c r="N61381" s="104"/>
    </row>
    <row r="61382" spans="3:14" x14ac:dyDescent="0.2">
      <c r="C61382" s="104"/>
      <c r="F61382" s="104"/>
      <c r="I61382" s="104"/>
      <c r="J61382" s="104"/>
      <c r="N61382" s="104"/>
    </row>
    <row r="61383" spans="3:14" x14ac:dyDescent="0.2">
      <c r="C61383" s="104"/>
      <c r="F61383" s="104"/>
      <c r="I61383" s="104"/>
      <c r="J61383" s="104"/>
      <c r="N61383" s="104"/>
    </row>
    <row r="61384" spans="3:14" x14ac:dyDescent="0.2">
      <c r="C61384" s="104"/>
      <c r="F61384" s="104"/>
      <c r="I61384" s="104"/>
      <c r="J61384" s="104"/>
      <c r="N61384" s="104"/>
    </row>
    <row r="61385" spans="3:14" x14ac:dyDescent="0.2">
      <c r="C61385" s="104"/>
      <c r="F61385" s="104"/>
      <c r="I61385" s="104"/>
      <c r="J61385" s="104"/>
      <c r="N61385" s="104"/>
    </row>
    <row r="61386" spans="3:14" x14ac:dyDescent="0.2">
      <c r="C61386" s="104"/>
      <c r="F61386" s="104"/>
      <c r="I61386" s="104"/>
      <c r="J61386" s="104"/>
      <c r="N61386" s="104"/>
    </row>
    <row r="61387" spans="3:14" x14ac:dyDescent="0.2">
      <c r="C61387" s="104"/>
      <c r="F61387" s="104"/>
      <c r="I61387" s="104"/>
      <c r="J61387" s="104"/>
      <c r="N61387" s="104"/>
    </row>
    <row r="61388" spans="3:14" x14ac:dyDescent="0.2">
      <c r="C61388" s="104"/>
      <c r="F61388" s="104"/>
      <c r="I61388" s="104"/>
      <c r="J61388" s="104"/>
      <c r="N61388" s="104"/>
    </row>
    <row r="61389" spans="3:14" x14ac:dyDescent="0.2">
      <c r="C61389" s="104"/>
      <c r="F61389" s="104"/>
      <c r="I61389" s="104"/>
      <c r="J61389" s="104"/>
      <c r="N61389" s="104"/>
    </row>
    <row r="61390" spans="3:14" x14ac:dyDescent="0.2">
      <c r="C61390" s="104"/>
      <c r="F61390" s="104"/>
      <c r="I61390" s="104"/>
      <c r="J61390" s="104"/>
      <c r="N61390" s="104"/>
    </row>
    <row r="61391" spans="3:14" x14ac:dyDescent="0.2">
      <c r="C61391" s="104"/>
      <c r="F61391" s="104"/>
      <c r="I61391" s="104"/>
      <c r="J61391" s="104"/>
      <c r="N61391" s="104"/>
    </row>
    <row r="61392" spans="3:14" x14ac:dyDescent="0.2">
      <c r="C61392" s="104"/>
      <c r="F61392" s="104"/>
      <c r="I61392" s="104"/>
      <c r="J61392" s="104"/>
      <c r="N61392" s="104"/>
    </row>
    <row r="61393" spans="3:14" x14ac:dyDescent="0.2">
      <c r="C61393" s="104"/>
      <c r="F61393" s="104"/>
      <c r="I61393" s="104"/>
      <c r="J61393" s="104"/>
      <c r="N61393" s="104"/>
    </row>
    <row r="61394" spans="3:14" x14ac:dyDescent="0.2">
      <c r="C61394" s="104"/>
      <c r="F61394" s="104"/>
      <c r="I61394" s="104"/>
      <c r="J61394" s="104"/>
      <c r="N61394" s="104"/>
    </row>
    <row r="61395" spans="3:14" x14ac:dyDescent="0.2">
      <c r="C61395" s="104"/>
      <c r="F61395" s="104"/>
      <c r="I61395" s="104"/>
      <c r="J61395" s="104"/>
      <c r="N61395" s="104"/>
    </row>
    <row r="61396" spans="3:14" x14ac:dyDescent="0.2">
      <c r="C61396" s="104"/>
      <c r="F61396" s="104"/>
      <c r="I61396" s="104"/>
      <c r="J61396" s="104"/>
      <c r="N61396" s="104"/>
    </row>
    <row r="61397" spans="3:14" x14ac:dyDescent="0.2">
      <c r="C61397" s="104"/>
      <c r="F61397" s="104"/>
      <c r="I61397" s="104"/>
      <c r="J61397" s="104"/>
      <c r="N61397" s="104"/>
    </row>
    <row r="61398" spans="3:14" x14ac:dyDescent="0.2">
      <c r="C61398" s="104"/>
      <c r="F61398" s="104"/>
      <c r="I61398" s="104"/>
      <c r="J61398" s="104"/>
      <c r="N61398" s="104"/>
    </row>
    <row r="61399" spans="3:14" x14ac:dyDescent="0.2">
      <c r="C61399" s="104"/>
      <c r="F61399" s="104"/>
      <c r="I61399" s="104"/>
      <c r="J61399" s="104"/>
      <c r="N61399" s="104"/>
    </row>
    <row r="61400" spans="3:14" x14ac:dyDescent="0.2">
      <c r="C61400" s="104"/>
      <c r="F61400" s="104"/>
      <c r="I61400" s="104"/>
      <c r="J61400" s="104"/>
      <c r="N61400" s="104"/>
    </row>
    <row r="61401" spans="3:14" x14ac:dyDescent="0.2">
      <c r="C61401" s="104"/>
      <c r="F61401" s="104"/>
      <c r="I61401" s="104"/>
      <c r="J61401" s="104"/>
      <c r="N61401" s="104"/>
    </row>
    <row r="61402" spans="3:14" x14ac:dyDescent="0.2">
      <c r="C61402" s="104"/>
      <c r="F61402" s="104"/>
      <c r="I61402" s="104"/>
      <c r="J61402" s="104"/>
      <c r="N61402" s="104"/>
    </row>
    <row r="61403" spans="3:14" x14ac:dyDescent="0.2">
      <c r="C61403" s="104"/>
      <c r="F61403" s="104"/>
      <c r="I61403" s="104"/>
      <c r="J61403" s="104"/>
      <c r="N61403" s="104"/>
    </row>
    <row r="61404" spans="3:14" x14ac:dyDescent="0.2">
      <c r="C61404" s="104"/>
      <c r="F61404" s="104"/>
      <c r="I61404" s="104"/>
      <c r="J61404" s="104"/>
      <c r="N61404" s="104"/>
    </row>
    <row r="61405" spans="3:14" x14ac:dyDescent="0.2">
      <c r="C61405" s="104"/>
      <c r="F61405" s="104"/>
      <c r="I61405" s="104"/>
      <c r="J61405" s="104"/>
      <c r="N61405" s="104"/>
    </row>
    <row r="61406" spans="3:14" x14ac:dyDescent="0.2">
      <c r="C61406" s="104"/>
      <c r="F61406" s="104"/>
      <c r="I61406" s="104"/>
      <c r="J61406" s="104"/>
      <c r="N61406" s="104"/>
    </row>
    <row r="61407" spans="3:14" x14ac:dyDescent="0.2">
      <c r="C61407" s="104"/>
      <c r="F61407" s="104"/>
      <c r="I61407" s="104"/>
      <c r="J61407" s="104"/>
      <c r="N61407" s="104"/>
    </row>
    <row r="61408" spans="3:14" x14ac:dyDescent="0.2">
      <c r="C61408" s="104"/>
      <c r="F61408" s="104"/>
      <c r="I61408" s="104"/>
      <c r="J61408" s="104"/>
      <c r="N61408" s="104"/>
    </row>
    <row r="61409" spans="3:14" x14ac:dyDescent="0.2">
      <c r="C61409" s="104"/>
      <c r="F61409" s="104"/>
      <c r="I61409" s="104"/>
      <c r="J61409" s="104"/>
      <c r="N61409" s="104"/>
    </row>
    <row r="61410" spans="3:14" x14ac:dyDescent="0.2">
      <c r="C61410" s="104"/>
      <c r="F61410" s="104"/>
      <c r="I61410" s="104"/>
      <c r="J61410" s="104"/>
      <c r="N61410" s="104"/>
    </row>
    <row r="61411" spans="3:14" x14ac:dyDescent="0.2">
      <c r="C61411" s="104"/>
      <c r="F61411" s="104"/>
      <c r="I61411" s="104"/>
      <c r="J61411" s="104"/>
      <c r="N61411" s="104"/>
    </row>
    <row r="61412" spans="3:14" x14ac:dyDescent="0.2">
      <c r="C61412" s="104"/>
      <c r="F61412" s="104"/>
      <c r="I61412" s="104"/>
      <c r="J61412" s="104"/>
      <c r="N61412" s="104"/>
    </row>
    <row r="61413" spans="3:14" x14ac:dyDescent="0.2">
      <c r="C61413" s="104"/>
      <c r="F61413" s="104"/>
      <c r="I61413" s="104"/>
      <c r="J61413" s="104"/>
      <c r="N61413" s="104"/>
    </row>
    <row r="61414" spans="3:14" x14ac:dyDescent="0.2">
      <c r="C61414" s="104"/>
      <c r="F61414" s="104"/>
      <c r="I61414" s="104"/>
      <c r="J61414" s="104"/>
      <c r="N61414" s="104"/>
    </row>
    <row r="61415" spans="3:14" x14ac:dyDescent="0.2">
      <c r="C61415" s="104"/>
      <c r="F61415" s="104"/>
      <c r="I61415" s="104"/>
      <c r="J61415" s="104"/>
      <c r="N61415" s="104"/>
    </row>
    <row r="61416" spans="3:14" x14ac:dyDescent="0.2">
      <c r="C61416" s="104"/>
      <c r="F61416" s="104"/>
      <c r="I61416" s="104"/>
      <c r="J61416" s="104"/>
      <c r="N61416" s="104"/>
    </row>
    <row r="61417" spans="3:14" x14ac:dyDescent="0.2">
      <c r="C61417" s="104"/>
      <c r="F61417" s="104"/>
      <c r="I61417" s="104"/>
      <c r="J61417" s="104"/>
      <c r="N61417" s="104"/>
    </row>
    <row r="61418" spans="3:14" x14ac:dyDescent="0.2">
      <c r="C61418" s="104"/>
      <c r="F61418" s="104"/>
      <c r="I61418" s="104"/>
      <c r="J61418" s="104"/>
      <c r="N61418" s="104"/>
    </row>
    <row r="61419" spans="3:14" x14ac:dyDescent="0.2">
      <c r="C61419" s="104"/>
      <c r="F61419" s="104"/>
      <c r="I61419" s="104"/>
      <c r="J61419" s="104"/>
      <c r="N61419" s="104"/>
    </row>
    <row r="61420" spans="3:14" x14ac:dyDescent="0.2">
      <c r="C61420" s="104"/>
      <c r="F61420" s="104"/>
      <c r="I61420" s="104"/>
      <c r="J61420" s="104"/>
      <c r="N61420" s="104"/>
    </row>
    <row r="61421" spans="3:14" x14ac:dyDescent="0.2">
      <c r="C61421" s="104"/>
      <c r="F61421" s="104"/>
      <c r="I61421" s="104"/>
      <c r="J61421" s="104"/>
      <c r="N61421" s="104"/>
    </row>
    <row r="61422" spans="3:14" x14ac:dyDescent="0.2">
      <c r="C61422" s="104"/>
      <c r="F61422" s="104"/>
      <c r="I61422" s="104"/>
      <c r="J61422" s="104"/>
      <c r="N61422" s="104"/>
    </row>
    <row r="61423" spans="3:14" x14ac:dyDescent="0.2">
      <c r="C61423" s="104"/>
      <c r="F61423" s="104"/>
      <c r="I61423" s="104"/>
      <c r="J61423" s="104"/>
      <c r="N61423" s="104"/>
    </row>
    <row r="61424" spans="3:14" x14ac:dyDescent="0.2">
      <c r="C61424" s="104"/>
      <c r="F61424" s="104"/>
      <c r="I61424" s="104"/>
      <c r="J61424" s="104"/>
      <c r="N61424" s="104"/>
    </row>
    <row r="61425" spans="3:14" x14ac:dyDescent="0.2">
      <c r="C61425" s="104"/>
      <c r="F61425" s="104"/>
      <c r="I61425" s="104"/>
      <c r="J61425" s="104"/>
      <c r="N61425" s="104"/>
    </row>
    <row r="61426" spans="3:14" x14ac:dyDescent="0.2">
      <c r="C61426" s="104"/>
      <c r="F61426" s="104"/>
      <c r="I61426" s="104"/>
      <c r="J61426" s="104"/>
      <c r="N61426" s="104"/>
    </row>
    <row r="61427" spans="3:14" x14ac:dyDescent="0.2">
      <c r="C61427" s="104"/>
      <c r="F61427" s="104"/>
      <c r="I61427" s="104"/>
      <c r="J61427" s="104"/>
      <c r="N61427" s="104"/>
    </row>
    <row r="61428" spans="3:14" x14ac:dyDescent="0.2">
      <c r="C61428" s="104"/>
      <c r="F61428" s="104"/>
      <c r="I61428" s="104"/>
      <c r="J61428" s="104"/>
      <c r="N61428" s="104"/>
    </row>
    <row r="61429" spans="3:14" x14ac:dyDescent="0.2">
      <c r="C61429" s="104"/>
      <c r="F61429" s="104"/>
      <c r="I61429" s="104"/>
      <c r="J61429" s="104"/>
      <c r="N61429" s="104"/>
    </row>
    <row r="61430" spans="3:14" x14ac:dyDescent="0.2">
      <c r="C61430" s="104"/>
      <c r="F61430" s="104"/>
      <c r="I61430" s="104"/>
      <c r="J61430" s="104"/>
      <c r="N61430" s="104"/>
    </row>
    <row r="61431" spans="3:14" x14ac:dyDescent="0.2">
      <c r="C61431" s="104"/>
      <c r="F61431" s="104"/>
      <c r="I61431" s="104"/>
      <c r="J61431" s="104"/>
      <c r="N61431" s="104"/>
    </row>
    <row r="61432" spans="3:14" x14ac:dyDescent="0.2">
      <c r="C61432" s="104"/>
      <c r="F61432" s="104"/>
      <c r="I61432" s="104"/>
      <c r="J61432" s="104"/>
      <c r="N61432" s="104"/>
    </row>
    <row r="61433" spans="3:14" x14ac:dyDescent="0.2">
      <c r="C61433" s="104"/>
      <c r="F61433" s="104"/>
      <c r="I61433" s="104"/>
      <c r="J61433" s="104"/>
      <c r="N61433" s="104"/>
    </row>
    <row r="61434" spans="3:14" x14ac:dyDescent="0.2">
      <c r="C61434" s="104"/>
      <c r="F61434" s="104"/>
      <c r="I61434" s="104"/>
      <c r="J61434" s="104"/>
      <c r="N61434" s="104"/>
    </row>
    <row r="61435" spans="3:14" x14ac:dyDescent="0.2">
      <c r="C61435" s="104"/>
      <c r="F61435" s="104"/>
      <c r="I61435" s="104"/>
      <c r="J61435" s="104"/>
      <c r="N61435" s="104"/>
    </row>
    <row r="61436" spans="3:14" x14ac:dyDescent="0.2">
      <c r="C61436" s="104"/>
      <c r="F61436" s="104"/>
      <c r="I61436" s="104"/>
      <c r="J61436" s="104"/>
      <c r="N61436" s="104"/>
    </row>
    <row r="61437" spans="3:14" x14ac:dyDescent="0.2">
      <c r="C61437" s="104"/>
      <c r="F61437" s="104"/>
      <c r="I61437" s="104"/>
      <c r="J61437" s="104"/>
      <c r="N61437" s="104"/>
    </row>
    <row r="61438" spans="3:14" x14ac:dyDescent="0.2">
      <c r="C61438" s="104"/>
      <c r="F61438" s="104"/>
      <c r="I61438" s="104"/>
      <c r="J61438" s="104"/>
      <c r="N61438" s="104"/>
    </row>
    <row r="61439" spans="3:14" x14ac:dyDescent="0.2">
      <c r="C61439" s="104"/>
      <c r="F61439" s="104"/>
      <c r="I61439" s="104"/>
      <c r="J61439" s="104"/>
      <c r="N61439" s="104"/>
    </row>
    <row r="61440" spans="3:14" x14ac:dyDescent="0.2">
      <c r="C61440" s="104"/>
      <c r="F61440" s="104"/>
      <c r="I61440" s="104"/>
      <c r="J61440" s="104"/>
      <c r="N61440" s="104"/>
    </row>
    <row r="61441" spans="3:14" x14ac:dyDescent="0.2">
      <c r="C61441" s="104"/>
      <c r="F61441" s="104"/>
      <c r="I61441" s="104"/>
      <c r="J61441" s="104"/>
      <c r="N61441" s="104"/>
    </row>
    <row r="61442" spans="3:14" x14ac:dyDescent="0.2">
      <c r="C61442" s="104"/>
      <c r="F61442" s="104"/>
      <c r="I61442" s="104"/>
      <c r="J61442" s="104"/>
      <c r="N61442" s="104"/>
    </row>
    <row r="61443" spans="3:14" x14ac:dyDescent="0.2">
      <c r="C61443" s="104"/>
      <c r="F61443" s="104"/>
      <c r="I61443" s="104"/>
      <c r="J61443" s="104"/>
      <c r="N61443" s="104"/>
    </row>
    <row r="61444" spans="3:14" x14ac:dyDescent="0.2">
      <c r="C61444" s="104"/>
      <c r="F61444" s="104"/>
      <c r="I61444" s="104"/>
      <c r="J61444" s="104"/>
      <c r="N61444" s="104"/>
    </row>
    <row r="61445" spans="3:14" x14ac:dyDescent="0.2">
      <c r="C61445" s="104"/>
      <c r="F61445" s="104"/>
      <c r="I61445" s="104"/>
      <c r="J61445" s="104"/>
      <c r="N61445" s="104"/>
    </row>
    <row r="61446" spans="3:14" x14ac:dyDescent="0.2">
      <c r="C61446" s="104"/>
      <c r="F61446" s="104"/>
      <c r="I61446" s="104"/>
      <c r="J61446" s="104"/>
      <c r="N61446" s="104"/>
    </row>
    <row r="61447" spans="3:14" x14ac:dyDescent="0.2">
      <c r="C61447" s="104"/>
      <c r="F61447" s="104"/>
      <c r="I61447" s="104"/>
      <c r="J61447" s="104"/>
      <c r="N61447" s="104"/>
    </row>
    <row r="61448" spans="3:14" x14ac:dyDescent="0.2">
      <c r="C61448" s="104"/>
      <c r="F61448" s="104"/>
      <c r="I61448" s="104"/>
      <c r="J61448" s="104"/>
      <c r="N61448" s="104"/>
    </row>
    <row r="61449" spans="3:14" x14ac:dyDescent="0.2">
      <c r="C61449" s="104"/>
      <c r="F61449" s="104"/>
      <c r="I61449" s="104"/>
      <c r="J61449" s="104"/>
      <c r="N61449" s="104"/>
    </row>
    <row r="61450" spans="3:14" x14ac:dyDescent="0.2">
      <c r="C61450" s="104"/>
      <c r="F61450" s="104"/>
      <c r="I61450" s="104"/>
      <c r="J61450" s="104"/>
      <c r="N61450" s="104"/>
    </row>
    <row r="61451" spans="3:14" x14ac:dyDescent="0.2">
      <c r="C61451" s="104"/>
      <c r="F61451" s="104"/>
      <c r="I61451" s="104"/>
      <c r="J61451" s="104"/>
      <c r="N61451" s="104"/>
    </row>
    <row r="61452" spans="3:14" x14ac:dyDescent="0.2">
      <c r="C61452" s="104"/>
      <c r="F61452" s="104"/>
      <c r="I61452" s="104"/>
      <c r="J61452" s="104"/>
      <c r="N61452" s="104"/>
    </row>
    <row r="61453" spans="3:14" x14ac:dyDescent="0.2">
      <c r="C61453" s="104"/>
      <c r="F61453" s="104"/>
      <c r="I61453" s="104"/>
      <c r="J61453" s="104"/>
      <c r="N61453" s="104"/>
    </row>
    <row r="61454" spans="3:14" x14ac:dyDescent="0.2">
      <c r="C61454" s="104"/>
      <c r="F61454" s="104"/>
      <c r="I61454" s="104"/>
      <c r="J61454" s="104"/>
      <c r="N61454" s="104"/>
    </row>
    <row r="61455" spans="3:14" x14ac:dyDescent="0.2">
      <c r="C61455" s="104"/>
      <c r="F61455" s="104"/>
      <c r="I61455" s="104"/>
      <c r="J61455" s="104"/>
      <c r="N61455" s="104"/>
    </row>
    <row r="61456" spans="3:14" x14ac:dyDescent="0.2">
      <c r="C61456" s="104"/>
      <c r="F61456" s="104"/>
      <c r="I61456" s="104"/>
      <c r="J61456" s="104"/>
      <c r="N61456" s="104"/>
    </row>
    <row r="61457" spans="3:14" x14ac:dyDescent="0.2">
      <c r="C61457" s="104"/>
      <c r="F61457" s="104"/>
      <c r="I61457" s="104"/>
      <c r="J61457" s="104"/>
      <c r="N61457" s="104"/>
    </row>
    <row r="61458" spans="3:14" x14ac:dyDescent="0.2">
      <c r="C61458" s="104"/>
      <c r="F61458" s="104"/>
      <c r="I61458" s="104"/>
      <c r="J61458" s="104"/>
      <c r="N61458" s="104"/>
    </row>
    <row r="61459" spans="3:14" x14ac:dyDescent="0.2">
      <c r="C61459" s="104"/>
      <c r="F61459" s="104"/>
      <c r="I61459" s="104"/>
      <c r="J61459" s="104"/>
      <c r="N61459" s="104"/>
    </row>
    <row r="61460" spans="3:14" x14ac:dyDescent="0.2">
      <c r="C61460" s="104"/>
      <c r="F61460" s="104"/>
      <c r="I61460" s="104"/>
      <c r="J61460" s="104"/>
      <c r="N61460" s="104"/>
    </row>
    <row r="61461" spans="3:14" x14ac:dyDescent="0.2">
      <c r="C61461" s="104"/>
      <c r="F61461" s="104"/>
      <c r="I61461" s="104"/>
      <c r="J61461" s="104"/>
      <c r="N61461" s="104"/>
    </row>
    <row r="61462" spans="3:14" x14ac:dyDescent="0.2">
      <c r="C61462" s="104"/>
      <c r="F61462" s="104"/>
      <c r="I61462" s="104"/>
      <c r="J61462" s="104"/>
      <c r="N61462" s="104"/>
    </row>
    <row r="61463" spans="3:14" x14ac:dyDescent="0.2">
      <c r="C61463" s="104"/>
      <c r="F61463" s="104"/>
      <c r="I61463" s="104"/>
      <c r="J61463" s="104"/>
      <c r="N61463" s="104"/>
    </row>
    <row r="61464" spans="3:14" x14ac:dyDescent="0.2">
      <c r="C61464" s="104"/>
      <c r="F61464" s="104"/>
      <c r="I61464" s="104"/>
      <c r="J61464" s="104"/>
      <c r="N61464" s="104"/>
    </row>
    <row r="61465" spans="3:14" x14ac:dyDescent="0.2">
      <c r="C61465" s="104"/>
      <c r="F61465" s="104"/>
      <c r="I61465" s="104"/>
      <c r="J61465" s="104"/>
      <c r="N61465" s="104"/>
    </row>
    <row r="61466" spans="3:14" x14ac:dyDescent="0.2">
      <c r="C61466" s="104"/>
      <c r="F61466" s="104"/>
      <c r="I61466" s="104"/>
      <c r="J61466" s="104"/>
      <c r="N61466" s="104"/>
    </row>
    <row r="61467" spans="3:14" x14ac:dyDescent="0.2">
      <c r="C61467" s="104"/>
      <c r="F61467" s="104"/>
      <c r="I61467" s="104"/>
      <c r="J61467" s="104"/>
      <c r="N61467" s="104"/>
    </row>
    <row r="61468" spans="3:14" x14ac:dyDescent="0.2">
      <c r="C61468" s="104"/>
      <c r="F61468" s="104"/>
      <c r="I61468" s="104"/>
      <c r="J61468" s="104"/>
      <c r="N61468" s="104"/>
    </row>
    <row r="61469" spans="3:14" x14ac:dyDescent="0.2">
      <c r="C61469" s="104"/>
      <c r="F61469" s="104"/>
      <c r="I61469" s="104"/>
      <c r="J61469" s="104"/>
      <c r="N61469" s="104"/>
    </row>
    <row r="61470" spans="3:14" x14ac:dyDescent="0.2">
      <c r="C61470" s="104"/>
      <c r="F61470" s="104"/>
      <c r="I61470" s="104"/>
      <c r="J61470" s="104"/>
      <c r="N61470" s="104"/>
    </row>
    <row r="61471" spans="3:14" x14ac:dyDescent="0.2">
      <c r="C61471" s="104"/>
      <c r="F61471" s="104"/>
      <c r="I61471" s="104"/>
      <c r="J61471" s="104"/>
      <c r="N61471" s="104"/>
    </row>
    <row r="61472" spans="3:14" x14ac:dyDescent="0.2">
      <c r="C61472" s="104"/>
      <c r="F61472" s="104"/>
      <c r="I61472" s="104"/>
      <c r="J61472" s="104"/>
      <c r="N61472" s="104"/>
    </row>
    <row r="61473" spans="3:14" x14ac:dyDescent="0.2">
      <c r="C61473" s="104"/>
      <c r="F61473" s="104"/>
      <c r="I61473" s="104"/>
      <c r="J61473" s="104"/>
      <c r="N61473" s="104"/>
    </row>
    <row r="61474" spans="3:14" x14ac:dyDescent="0.2">
      <c r="C61474" s="104"/>
      <c r="F61474" s="104"/>
      <c r="I61474" s="104"/>
      <c r="J61474" s="104"/>
      <c r="N61474" s="104"/>
    </row>
    <row r="61475" spans="3:14" x14ac:dyDescent="0.2">
      <c r="C61475" s="104"/>
      <c r="F61475" s="104"/>
      <c r="I61475" s="104"/>
      <c r="J61475" s="104"/>
      <c r="N61475" s="104"/>
    </row>
    <row r="61476" spans="3:14" x14ac:dyDescent="0.2">
      <c r="C61476" s="104"/>
      <c r="F61476" s="104"/>
      <c r="I61476" s="104"/>
      <c r="J61476" s="104"/>
      <c r="N61476" s="104"/>
    </row>
    <row r="61477" spans="3:14" x14ac:dyDescent="0.2">
      <c r="C61477" s="104"/>
      <c r="F61477" s="104"/>
      <c r="I61477" s="104"/>
      <c r="J61477" s="104"/>
      <c r="N61477" s="104"/>
    </row>
    <row r="61478" spans="3:14" x14ac:dyDescent="0.2">
      <c r="C61478" s="104"/>
      <c r="F61478" s="104"/>
      <c r="I61478" s="104"/>
      <c r="J61478" s="104"/>
      <c r="N61478" s="104"/>
    </row>
    <row r="61479" spans="3:14" x14ac:dyDescent="0.2">
      <c r="C61479" s="104"/>
      <c r="F61479" s="104"/>
      <c r="I61479" s="104"/>
      <c r="J61479" s="104"/>
      <c r="N61479" s="104"/>
    </row>
    <row r="61480" spans="3:14" x14ac:dyDescent="0.2">
      <c r="C61480" s="104"/>
      <c r="F61480" s="104"/>
      <c r="I61480" s="104"/>
      <c r="J61480" s="104"/>
      <c r="N61480" s="104"/>
    </row>
    <row r="61481" spans="3:14" x14ac:dyDescent="0.2">
      <c r="C61481" s="104"/>
      <c r="F61481" s="104"/>
      <c r="I61481" s="104"/>
      <c r="J61481" s="104"/>
      <c r="N61481" s="104"/>
    </row>
    <row r="61482" spans="3:14" x14ac:dyDescent="0.2">
      <c r="C61482" s="104"/>
      <c r="F61482" s="104"/>
      <c r="I61482" s="104"/>
      <c r="J61482" s="104"/>
      <c r="N61482" s="104"/>
    </row>
    <row r="61483" spans="3:14" x14ac:dyDescent="0.2">
      <c r="C61483" s="104"/>
      <c r="F61483" s="104"/>
      <c r="I61483" s="104"/>
      <c r="J61483" s="104"/>
      <c r="N61483" s="104"/>
    </row>
    <row r="61484" spans="3:14" x14ac:dyDescent="0.2">
      <c r="C61484" s="104"/>
      <c r="F61484" s="104"/>
      <c r="I61484" s="104"/>
      <c r="J61484" s="104"/>
      <c r="N61484" s="104"/>
    </row>
    <row r="61485" spans="3:14" x14ac:dyDescent="0.2">
      <c r="C61485" s="104"/>
      <c r="F61485" s="104"/>
      <c r="I61485" s="104"/>
      <c r="J61485" s="104"/>
      <c r="N61485" s="104"/>
    </row>
    <row r="61486" spans="3:14" x14ac:dyDescent="0.2">
      <c r="C61486" s="104"/>
      <c r="F61486" s="104"/>
      <c r="I61486" s="104"/>
      <c r="J61486" s="104"/>
      <c r="N61486" s="104"/>
    </row>
    <row r="61487" spans="3:14" x14ac:dyDescent="0.2">
      <c r="C61487" s="104"/>
      <c r="F61487" s="104"/>
      <c r="I61487" s="104"/>
      <c r="J61487" s="104"/>
      <c r="N61487" s="104"/>
    </row>
    <row r="61488" spans="3:14" x14ac:dyDescent="0.2">
      <c r="C61488" s="104"/>
      <c r="F61488" s="104"/>
      <c r="I61488" s="104"/>
      <c r="J61488" s="104"/>
      <c r="N61488" s="104"/>
    </row>
    <row r="61489" spans="3:14" x14ac:dyDescent="0.2">
      <c r="C61489" s="104"/>
      <c r="F61489" s="104"/>
      <c r="I61489" s="104"/>
      <c r="J61489" s="104"/>
      <c r="N61489" s="104"/>
    </row>
    <row r="61490" spans="3:14" x14ac:dyDescent="0.2">
      <c r="C61490" s="104"/>
      <c r="F61490" s="104"/>
      <c r="I61490" s="104"/>
      <c r="J61490" s="104"/>
      <c r="N61490" s="104"/>
    </row>
    <row r="61491" spans="3:14" x14ac:dyDescent="0.2">
      <c r="C61491" s="104"/>
      <c r="F61491" s="104"/>
      <c r="I61491" s="104"/>
      <c r="J61491" s="104"/>
      <c r="N61491" s="104"/>
    </row>
    <row r="61492" spans="3:14" x14ac:dyDescent="0.2">
      <c r="C61492" s="104"/>
      <c r="F61492" s="104"/>
      <c r="I61492" s="104"/>
      <c r="J61492" s="104"/>
      <c r="N61492" s="104"/>
    </row>
    <row r="61493" spans="3:14" x14ac:dyDescent="0.2">
      <c r="C61493" s="104"/>
      <c r="F61493" s="104"/>
      <c r="I61493" s="104"/>
      <c r="J61493" s="104"/>
      <c r="N61493" s="104"/>
    </row>
    <row r="61494" spans="3:14" x14ac:dyDescent="0.2">
      <c r="C61494" s="104"/>
      <c r="F61494" s="104"/>
      <c r="I61494" s="104"/>
      <c r="J61494" s="104"/>
      <c r="N61494" s="104"/>
    </row>
    <row r="61495" spans="3:14" x14ac:dyDescent="0.2">
      <c r="C61495" s="104"/>
      <c r="F61495" s="104"/>
      <c r="I61495" s="104"/>
      <c r="J61495" s="104"/>
      <c r="N61495" s="104"/>
    </row>
    <row r="61496" spans="3:14" x14ac:dyDescent="0.2">
      <c r="C61496" s="104"/>
      <c r="F61496" s="104"/>
      <c r="I61496" s="104"/>
      <c r="J61496" s="104"/>
      <c r="N61496" s="104"/>
    </row>
    <row r="61497" spans="3:14" x14ac:dyDescent="0.2">
      <c r="C61497" s="104"/>
      <c r="F61497" s="104"/>
      <c r="I61497" s="104"/>
      <c r="J61497" s="104"/>
      <c r="N61497" s="104"/>
    </row>
    <row r="61498" spans="3:14" x14ac:dyDescent="0.2">
      <c r="C61498" s="104"/>
      <c r="F61498" s="104"/>
      <c r="I61498" s="104"/>
      <c r="J61498" s="104"/>
      <c r="N61498" s="104"/>
    </row>
    <row r="61499" spans="3:14" x14ac:dyDescent="0.2">
      <c r="C61499" s="104"/>
      <c r="F61499" s="104"/>
      <c r="I61499" s="104"/>
      <c r="J61499" s="104"/>
      <c r="N61499" s="104"/>
    </row>
    <row r="61500" spans="3:14" x14ac:dyDescent="0.2">
      <c r="C61500" s="104"/>
      <c r="F61500" s="104"/>
      <c r="I61500" s="104"/>
      <c r="J61500" s="104"/>
      <c r="N61500" s="104"/>
    </row>
    <row r="61501" spans="3:14" x14ac:dyDescent="0.2">
      <c r="C61501" s="104"/>
      <c r="F61501" s="104"/>
      <c r="I61501" s="104"/>
      <c r="J61501" s="104"/>
      <c r="N61501" s="104"/>
    </row>
    <row r="61502" spans="3:14" x14ac:dyDescent="0.2">
      <c r="C61502" s="104"/>
      <c r="F61502" s="104"/>
      <c r="I61502" s="104"/>
      <c r="J61502" s="104"/>
      <c r="N61502" s="104"/>
    </row>
    <row r="61503" spans="3:14" x14ac:dyDescent="0.2">
      <c r="C61503" s="104"/>
      <c r="F61503" s="104"/>
      <c r="I61503" s="104"/>
      <c r="J61503" s="104"/>
      <c r="N61503" s="104"/>
    </row>
    <row r="61504" spans="3:14" x14ac:dyDescent="0.2">
      <c r="C61504" s="104"/>
      <c r="F61504" s="104"/>
      <c r="I61504" s="104"/>
      <c r="J61504" s="104"/>
      <c r="N61504" s="104"/>
    </row>
    <row r="61505" spans="3:14" x14ac:dyDescent="0.2">
      <c r="C61505" s="104"/>
      <c r="F61505" s="104"/>
      <c r="I61505" s="104"/>
      <c r="J61505" s="104"/>
      <c r="N61505" s="104"/>
    </row>
    <row r="61506" spans="3:14" x14ac:dyDescent="0.2">
      <c r="C61506" s="104"/>
      <c r="F61506" s="104"/>
      <c r="I61506" s="104"/>
      <c r="J61506" s="104"/>
      <c r="N61506" s="104"/>
    </row>
    <row r="61507" spans="3:14" x14ac:dyDescent="0.2">
      <c r="C61507" s="104"/>
      <c r="F61507" s="104"/>
      <c r="I61507" s="104"/>
      <c r="J61507" s="104"/>
      <c r="N61507" s="104"/>
    </row>
    <row r="61508" spans="3:14" x14ac:dyDescent="0.2">
      <c r="C61508" s="104"/>
      <c r="F61508" s="104"/>
      <c r="I61508" s="104"/>
      <c r="J61508" s="104"/>
      <c r="N61508" s="104"/>
    </row>
    <row r="61509" spans="3:14" x14ac:dyDescent="0.2">
      <c r="C61509" s="104"/>
      <c r="F61509" s="104"/>
      <c r="I61509" s="104"/>
      <c r="J61509" s="104"/>
      <c r="N61509" s="104"/>
    </row>
    <row r="61510" spans="3:14" x14ac:dyDescent="0.2">
      <c r="C61510" s="104"/>
      <c r="F61510" s="104"/>
      <c r="I61510" s="104"/>
      <c r="J61510" s="104"/>
      <c r="N61510" s="104"/>
    </row>
    <row r="61511" spans="3:14" x14ac:dyDescent="0.2">
      <c r="C61511" s="104"/>
      <c r="F61511" s="104"/>
      <c r="I61511" s="104"/>
      <c r="J61511" s="104"/>
      <c r="N61511" s="104"/>
    </row>
    <row r="61512" spans="3:14" x14ac:dyDescent="0.2">
      <c r="C61512" s="104"/>
      <c r="F61512" s="104"/>
      <c r="I61512" s="104"/>
      <c r="J61512" s="104"/>
      <c r="N61512" s="104"/>
    </row>
    <row r="61513" spans="3:14" x14ac:dyDescent="0.2">
      <c r="C61513" s="104"/>
      <c r="F61513" s="104"/>
      <c r="I61513" s="104"/>
      <c r="J61513" s="104"/>
      <c r="N61513" s="104"/>
    </row>
    <row r="61514" spans="3:14" x14ac:dyDescent="0.2">
      <c r="C61514" s="104"/>
      <c r="F61514" s="104"/>
      <c r="I61514" s="104"/>
      <c r="J61514" s="104"/>
      <c r="N61514" s="104"/>
    </row>
    <row r="61515" spans="3:14" x14ac:dyDescent="0.2">
      <c r="C61515" s="104"/>
      <c r="F61515" s="104"/>
      <c r="I61515" s="104"/>
      <c r="J61515" s="104"/>
      <c r="N61515" s="104"/>
    </row>
    <row r="61516" spans="3:14" x14ac:dyDescent="0.2">
      <c r="C61516" s="104"/>
      <c r="F61516" s="104"/>
      <c r="I61516" s="104"/>
      <c r="J61516" s="104"/>
      <c r="N61516" s="104"/>
    </row>
    <row r="61517" spans="3:14" x14ac:dyDescent="0.2">
      <c r="C61517" s="104"/>
      <c r="F61517" s="104"/>
      <c r="I61517" s="104"/>
      <c r="J61517" s="104"/>
      <c r="N61517" s="104"/>
    </row>
    <row r="61518" spans="3:14" x14ac:dyDescent="0.2">
      <c r="C61518" s="104"/>
      <c r="F61518" s="104"/>
      <c r="I61518" s="104"/>
      <c r="J61518" s="104"/>
      <c r="N61518" s="104"/>
    </row>
    <row r="61519" spans="3:14" x14ac:dyDescent="0.2">
      <c r="C61519" s="104"/>
      <c r="F61519" s="104"/>
      <c r="I61519" s="104"/>
      <c r="J61519" s="104"/>
      <c r="N61519" s="104"/>
    </row>
    <row r="61520" spans="3:14" x14ac:dyDescent="0.2">
      <c r="C61520" s="104"/>
      <c r="F61520" s="104"/>
      <c r="I61520" s="104"/>
      <c r="J61520" s="104"/>
      <c r="N61520" s="104"/>
    </row>
    <row r="61521" spans="3:14" x14ac:dyDescent="0.2">
      <c r="C61521" s="104"/>
      <c r="F61521" s="104"/>
      <c r="I61521" s="104"/>
      <c r="J61521" s="104"/>
      <c r="N61521" s="104"/>
    </row>
    <row r="61522" spans="3:14" x14ac:dyDescent="0.2">
      <c r="C61522" s="104"/>
      <c r="F61522" s="104"/>
      <c r="I61522" s="104"/>
      <c r="J61522" s="104"/>
      <c r="N61522" s="104"/>
    </row>
    <row r="61523" spans="3:14" x14ac:dyDescent="0.2">
      <c r="C61523" s="104"/>
      <c r="F61523" s="104"/>
      <c r="I61523" s="104"/>
      <c r="J61523" s="104"/>
      <c r="N61523" s="104"/>
    </row>
    <row r="61524" spans="3:14" x14ac:dyDescent="0.2">
      <c r="C61524" s="104"/>
      <c r="F61524" s="104"/>
      <c r="I61524" s="104"/>
      <c r="J61524" s="104"/>
      <c r="N61524" s="104"/>
    </row>
    <row r="61525" spans="3:14" x14ac:dyDescent="0.2">
      <c r="C61525" s="104"/>
      <c r="F61525" s="104"/>
      <c r="I61525" s="104"/>
      <c r="J61525" s="104"/>
      <c r="N61525" s="104"/>
    </row>
    <row r="61526" spans="3:14" x14ac:dyDescent="0.2">
      <c r="C61526" s="104"/>
      <c r="F61526" s="104"/>
      <c r="I61526" s="104"/>
      <c r="J61526" s="104"/>
      <c r="N61526" s="104"/>
    </row>
    <row r="61527" spans="3:14" x14ac:dyDescent="0.2">
      <c r="C61527" s="104"/>
      <c r="F61527" s="104"/>
      <c r="I61527" s="104"/>
      <c r="J61527" s="104"/>
      <c r="N61527" s="104"/>
    </row>
    <row r="61528" spans="3:14" x14ac:dyDescent="0.2">
      <c r="C61528" s="104"/>
      <c r="F61528" s="104"/>
      <c r="I61528" s="104"/>
      <c r="J61528" s="104"/>
      <c r="N61528" s="104"/>
    </row>
    <row r="61529" spans="3:14" x14ac:dyDescent="0.2">
      <c r="C61529" s="104"/>
      <c r="F61529" s="104"/>
      <c r="I61529" s="104"/>
      <c r="J61529" s="104"/>
      <c r="N61529" s="104"/>
    </row>
    <row r="61530" spans="3:14" x14ac:dyDescent="0.2">
      <c r="C61530" s="104"/>
      <c r="F61530" s="104"/>
      <c r="I61530" s="104"/>
      <c r="J61530" s="104"/>
      <c r="N61530" s="104"/>
    </row>
    <row r="61531" spans="3:14" x14ac:dyDescent="0.2">
      <c r="C61531" s="104"/>
      <c r="F61531" s="104"/>
      <c r="I61531" s="104"/>
      <c r="J61531" s="104"/>
      <c r="N61531" s="104"/>
    </row>
    <row r="61532" spans="3:14" x14ac:dyDescent="0.2">
      <c r="C61532" s="104"/>
      <c r="F61532" s="104"/>
      <c r="I61532" s="104"/>
      <c r="J61532" s="104"/>
      <c r="N61532" s="104"/>
    </row>
    <row r="61533" spans="3:14" x14ac:dyDescent="0.2">
      <c r="C61533" s="104"/>
      <c r="F61533" s="104"/>
      <c r="I61533" s="104"/>
      <c r="J61533" s="104"/>
      <c r="N61533" s="104"/>
    </row>
    <row r="61534" spans="3:14" x14ac:dyDescent="0.2">
      <c r="C61534" s="104"/>
      <c r="F61534" s="104"/>
      <c r="I61534" s="104"/>
      <c r="J61534" s="104"/>
      <c r="N61534" s="104"/>
    </row>
    <row r="61535" spans="3:14" x14ac:dyDescent="0.2">
      <c r="C61535" s="104"/>
      <c r="F61535" s="104"/>
      <c r="I61535" s="104"/>
      <c r="J61535" s="104"/>
      <c r="N61535" s="104"/>
    </row>
    <row r="61536" spans="3:14" x14ac:dyDescent="0.2">
      <c r="C61536" s="104"/>
      <c r="F61536" s="104"/>
      <c r="I61536" s="104"/>
      <c r="J61536" s="104"/>
      <c r="N61536" s="104"/>
    </row>
    <row r="61537" spans="3:14" x14ac:dyDescent="0.2">
      <c r="C61537" s="104"/>
      <c r="F61537" s="104"/>
      <c r="I61537" s="104"/>
      <c r="J61537" s="104"/>
      <c r="N61537" s="104"/>
    </row>
    <row r="61538" spans="3:14" x14ac:dyDescent="0.2">
      <c r="C61538" s="104"/>
      <c r="F61538" s="104"/>
      <c r="I61538" s="104"/>
      <c r="J61538" s="104"/>
      <c r="N61538" s="104"/>
    </row>
    <row r="61539" spans="3:14" x14ac:dyDescent="0.2">
      <c r="C61539" s="104"/>
      <c r="F61539" s="104"/>
      <c r="I61539" s="104"/>
      <c r="J61539" s="104"/>
      <c r="N61539" s="104"/>
    </row>
    <row r="61540" spans="3:14" x14ac:dyDescent="0.2">
      <c r="C61540" s="104"/>
      <c r="F61540" s="104"/>
      <c r="I61540" s="104"/>
      <c r="J61540" s="104"/>
      <c r="N61540" s="104"/>
    </row>
    <row r="61541" spans="3:14" x14ac:dyDescent="0.2">
      <c r="C61541" s="104"/>
      <c r="F61541" s="104"/>
      <c r="I61541" s="104"/>
      <c r="J61541" s="104"/>
      <c r="N61541" s="104"/>
    </row>
    <row r="61542" spans="3:14" x14ac:dyDescent="0.2">
      <c r="C61542" s="104"/>
      <c r="F61542" s="104"/>
      <c r="I61542" s="104"/>
      <c r="J61542" s="104"/>
      <c r="N61542" s="104"/>
    </row>
    <row r="61543" spans="3:14" x14ac:dyDescent="0.2">
      <c r="C61543" s="104"/>
      <c r="F61543" s="104"/>
      <c r="I61543" s="104"/>
      <c r="J61543" s="104"/>
      <c r="N61543" s="104"/>
    </row>
    <row r="61544" spans="3:14" x14ac:dyDescent="0.2">
      <c r="C61544" s="104"/>
      <c r="F61544" s="104"/>
      <c r="I61544" s="104"/>
      <c r="J61544" s="104"/>
      <c r="N61544" s="104"/>
    </row>
    <row r="61545" spans="3:14" x14ac:dyDescent="0.2">
      <c r="C61545" s="104"/>
      <c r="F61545" s="104"/>
      <c r="I61545" s="104"/>
      <c r="J61545" s="104"/>
      <c r="N61545" s="104"/>
    </row>
    <row r="61546" spans="3:14" x14ac:dyDescent="0.2">
      <c r="C61546" s="104"/>
      <c r="F61546" s="104"/>
      <c r="I61546" s="104"/>
      <c r="J61546" s="104"/>
      <c r="N61546" s="104"/>
    </row>
    <row r="61547" spans="3:14" x14ac:dyDescent="0.2">
      <c r="C61547" s="104"/>
      <c r="F61547" s="104"/>
      <c r="I61547" s="104"/>
      <c r="J61547" s="104"/>
      <c r="N61547" s="104"/>
    </row>
    <row r="61548" spans="3:14" x14ac:dyDescent="0.2">
      <c r="C61548" s="104"/>
      <c r="F61548" s="104"/>
      <c r="I61548" s="104"/>
      <c r="J61548" s="104"/>
      <c r="N61548" s="104"/>
    </row>
    <row r="61549" spans="3:14" x14ac:dyDescent="0.2">
      <c r="C61549" s="104"/>
      <c r="F61549" s="104"/>
      <c r="I61549" s="104"/>
      <c r="J61549" s="104"/>
      <c r="N61549" s="104"/>
    </row>
    <row r="61550" spans="3:14" x14ac:dyDescent="0.2">
      <c r="C61550" s="104"/>
      <c r="F61550" s="104"/>
      <c r="I61550" s="104"/>
      <c r="J61550" s="104"/>
      <c r="N61550" s="104"/>
    </row>
    <row r="61551" spans="3:14" x14ac:dyDescent="0.2">
      <c r="C61551" s="104"/>
      <c r="F61551" s="104"/>
      <c r="I61551" s="104"/>
      <c r="J61551" s="104"/>
      <c r="N61551" s="104"/>
    </row>
    <row r="61552" spans="3:14" x14ac:dyDescent="0.2">
      <c r="C61552" s="104"/>
      <c r="F61552" s="104"/>
      <c r="I61552" s="104"/>
      <c r="J61552" s="104"/>
      <c r="N61552" s="104"/>
    </row>
    <row r="61553" spans="3:14" x14ac:dyDescent="0.2">
      <c r="C61553" s="104"/>
      <c r="F61553" s="104"/>
      <c r="I61553" s="104"/>
      <c r="J61553" s="104"/>
      <c r="N61553" s="104"/>
    </row>
    <row r="61554" spans="3:14" x14ac:dyDescent="0.2">
      <c r="C61554" s="104"/>
      <c r="F61554" s="104"/>
      <c r="I61554" s="104"/>
      <c r="J61554" s="104"/>
      <c r="N61554" s="104"/>
    </row>
    <row r="61555" spans="3:14" x14ac:dyDescent="0.2">
      <c r="C61555" s="104"/>
      <c r="F61555" s="104"/>
      <c r="I61555" s="104"/>
      <c r="J61555" s="104"/>
      <c r="N61555" s="104"/>
    </row>
    <row r="61556" spans="3:14" x14ac:dyDescent="0.2">
      <c r="C61556" s="104"/>
      <c r="F61556" s="104"/>
      <c r="I61556" s="104"/>
      <c r="J61556" s="104"/>
      <c r="N61556" s="104"/>
    </row>
    <row r="61557" spans="3:14" x14ac:dyDescent="0.2">
      <c r="C61557" s="104"/>
      <c r="F61557" s="104"/>
      <c r="I61557" s="104"/>
      <c r="J61557" s="104"/>
      <c r="N61557" s="104"/>
    </row>
    <row r="61558" spans="3:14" x14ac:dyDescent="0.2">
      <c r="C61558" s="104"/>
      <c r="F61558" s="104"/>
      <c r="I61558" s="104"/>
      <c r="J61558" s="104"/>
      <c r="N61558" s="104"/>
    </row>
    <row r="61559" spans="3:14" x14ac:dyDescent="0.2">
      <c r="C61559" s="104"/>
      <c r="F61559" s="104"/>
      <c r="I61559" s="104"/>
      <c r="J61559" s="104"/>
      <c r="N61559" s="104"/>
    </row>
    <row r="61560" spans="3:14" x14ac:dyDescent="0.2">
      <c r="C61560" s="104"/>
      <c r="F61560" s="104"/>
      <c r="I61560" s="104"/>
      <c r="J61560" s="104"/>
      <c r="N61560" s="104"/>
    </row>
    <row r="61561" spans="3:14" x14ac:dyDescent="0.2">
      <c r="C61561" s="104"/>
      <c r="F61561" s="104"/>
      <c r="I61561" s="104"/>
      <c r="J61561" s="104"/>
      <c r="N61561" s="104"/>
    </row>
    <row r="61562" spans="3:14" x14ac:dyDescent="0.2">
      <c r="C61562" s="104"/>
      <c r="F61562" s="104"/>
      <c r="I61562" s="104"/>
      <c r="J61562" s="104"/>
      <c r="N61562" s="104"/>
    </row>
    <row r="61563" spans="3:14" x14ac:dyDescent="0.2">
      <c r="C61563" s="104"/>
      <c r="F61563" s="104"/>
      <c r="I61563" s="104"/>
      <c r="J61563" s="104"/>
      <c r="N61563" s="104"/>
    </row>
    <row r="61564" spans="3:14" x14ac:dyDescent="0.2">
      <c r="C61564" s="104"/>
      <c r="F61564" s="104"/>
      <c r="I61564" s="104"/>
      <c r="J61564" s="104"/>
      <c r="N61564" s="104"/>
    </row>
    <row r="61565" spans="3:14" x14ac:dyDescent="0.2">
      <c r="C61565" s="104"/>
      <c r="F61565" s="104"/>
      <c r="I61565" s="104"/>
      <c r="J61565" s="104"/>
      <c r="N61565" s="104"/>
    </row>
    <row r="61566" spans="3:14" x14ac:dyDescent="0.2">
      <c r="C61566" s="104"/>
      <c r="F61566" s="104"/>
      <c r="I61566" s="104"/>
      <c r="J61566" s="104"/>
      <c r="N61566" s="104"/>
    </row>
    <row r="61567" spans="3:14" x14ac:dyDescent="0.2">
      <c r="C61567" s="104"/>
      <c r="F61567" s="104"/>
      <c r="I61567" s="104"/>
      <c r="J61567" s="104"/>
      <c r="N61567" s="104"/>
    </row>
    <row r="61568" spans="3:14" x14ac:dyDescent="0.2">
      <c r="C61568" s="104"/>
      <c r="F61568" s="104"/>
      <c r="I61568" s="104"/>
      <c r="J61568" s="104"/>
      <c r="N61568" s="104"/>
    </row>
    <row r="61569" spans="3:14" x14ac:dyDescent="0.2">
      <c r="C61569" s="104"/>
      <c r="F61569" s="104"/>
      <c r="I61569" s="104"/>
      <c r="J61569" s="104"/>
      <c r="N61569" s="104"/>
    </row>
    <row r="61570" spans="3:14" x14ac:dyDescent="0.2">
      <c r="C61570" s="104"/>
      <c r="F61570" s="104"/>
      <c r="I61570" s="104"/>
      <c r="J61570" s="104"/>
      <c r="N61570" s="104"/>
    </row>
    <row r="61571" spans="3:14" x14ac:dyDescent="0.2">
      <c r="C61571" s="104"/>
      <c r="F61571" s="104"/>
      <c r="I61571" s="104"/>
      <c r="J61571" s="104"/>
      <c r="N61571" s="104"/>
    </row>
    <row r="61572" spans="3:14" x14ac:dyDescent="0.2">
      <c r="C61572" s="104"/>
      <c r="F61572" s="104"/>
      <c r="I61572" s="104"/>
      <c r="J61572" s="104"/>
      <c r="N61572" s="104"/>
    </row>
    <row r="61573" spans="3:14" x14ac:dyDescent="0.2">
      <c r="C61573" s="104"/>
      <c r="F61573" s="104"/>
      <c r="I61573" s="104"/>
      <c r="J61573" s="104"/>
      <c r="N61573" s="104"/>
    </row>
    <row r="61574" spans="3:14" x14ac:dyDescent="0.2">
      <c r="C61574" s="104"/>
      <c r="F61574" s="104"/>
      <c r="I61574" s="104"/>
      <c r="J61574" s="104"/>
      <c r="N61574" s="104"/>
    </row>
    <row r="61575" spans="3:14" x14ac:dyDescent="0.2">
      <c r="C61575" s="104"/>
      <c r="F61575" s="104"/>
      <c r="I61575" s="104"/>
      <c r="J61575" s="104"/>
      <c r="N61575" s="104"/>
    </row>
    <row r="61576" spans="3:14" x14ac:dyDescent="0.2">
      <c r="C61576" s="104"/>
      <c r="F61576" s="104"/>
      <c r="I61576" s="104"/>
      <c r="J61576" s="104"/>
      <c r="N61576" s="104"/>
    </row>
    <row r="61577" spans="3:14" x14ac:dyDescent="0.2">
      <c r="C61577" s="104"/>
      <c r="F61577" s="104"/>
      <c r="I61577" s="104"/>
      <c r="J61577" s="104"/>
      <c r="N61577" s="104"/>
    </row>
    <row r="61578" spans="3:14" x14ac:dyDescent="0.2">
      <c r="C61578" s="104"/>
      <c r="F61578" s="104"/>
      <c r="I61578" s="104"/>
      <c r="J61578" s="104"/>
      <c r="N61578" s="104"/>
    </row>
    <row r="61579" spans="3:14" x14ac:dyDescent="0.2">
      <c r="C61579" s="104"/>
      <c r="F61579" s="104"/>
      <c r="I61579" s="104"/>
      <c r="J61579" s="104"/>
      <c r="N61579" s="104"/>
    </row>
    <row r="61580" spans="3:14" x14ac:dyDescent="0.2">
      <c r="C61580" s="104"/>
      <c r="F61580" s="104"/>
      <c r="I61580" s="104"/>
      <c r="J61580" s="104"/>
      <c r="N61580" s="104"/>
    </row>
    <row r="61581" spans="3:14" x14ac:dyDescent="0.2">
      <c r="C61581" s="104"/>
      <c r="F61581" s="104"/>
      <c r="I61581" s="104"/>
      <c r="J61581" s="104"/>
      <c r="N61581" s="104"/>
    </row>
    <row r="61582" spans="3:14" x14ac:dyDescent="0.2">
      <c r="C61582" s="104"/>
      <c r="F61582" s="104"/>
      <c r="I61582" s="104"/>
      <c r="J61582" s="104"/>
      <c r="N61582" s="104"/>
    </row>
    <row r="61583" spans="3:14" x14ac:dyDescent="0.2">
      <c r="C61583" s="104"/>
      <c r="F61583" s="104"/>
      <c r="I61583" s="104"/>
      <c r="J61583" s="104"/>
      <c r="N61583" s="104"/>
    </row>
    <row r="61584" spans="3:14" x14ac:dyDescent="0.2">
      <c r="C61584" s="104"/>
      <c r="F61584" s="104"/>
      <c r="I61584" s="104"/>
      <c r="J61584" s="104"/>
      <c r="N61584" s="104"/>
    </row>
    <row r="61585" spans="3:14" x14ac:dyDescent="0.2">
      <c r="C61585" s="104"/>
      <c r="F61585" s="104"/>
      <c r="I61585" s="104"/>
      <c r="J61585" s="104"/>
      <c r="N61585" s="104"/>
    </row>
    <row r="61586" spans="3:14" x14ac:dyDescent="0.2">
      <c r="C61586" s="104"/>
      <c r="F61586" s="104"/>
      <c r="I61586" s="104"/>
      <c r="J61586" s="104"/>
      <c r="N61586" s="104"/>
    </row>
    <row r="61587" spans="3:14" x14ac:dyDescent="0.2">
      <c r="C61587" s="104"/>
      <c r="F61587" s="104"/>
      <c r="I61587" s="104"/>
      <c r="J61587" s="104"/>
      <c r="N61587" s="104"/>
    </row>
    <row r="61588" spans="3:14" x14ac:dyDescent="0.2">
      <c r="C61588" s="104"/>
      <c r="F61588" s="104"/>
      <c r="I61588" s="104"/>
      <c r="J61588" s="104"/>
      <c r="N61588" s="104"/>
    </row>
    <row r="61589" spans="3:14" x14ac:dyDescent="0.2">
      <c r="C61589" s="104"/>
      <c r="F61589" s="104"/>
      <c r="I61589" s="104"/>
      <c r="J61589" s="104"/>
      <c r="N61589" s="104"/>
    </row>
    <row r="61590" spans="3:14" x14ac:dyDescent="0.2">
      <c r="C61590" s="104"/>
      <c r="F61590" s="104"/>
      <c r="I61590" s="104"/>
      <c r="J61590" s="104"/>
      <c r="N61590" s="104"/>
    </row>
    <row r="61591" spans="3:14" x14ac:dyDescent="0.2">
      <c r="C61591" s="104"/>
      <c r="F61591" s="104"/>
      <c r="I61591" s="104"/>
      <c r="J61591" s="104"/>
      <c r="N61591" s="104"/>
    </row>
    <row r="61592" spans="3:14" x14ac:dyDescent="0.2">
      <c r="C61592" s="104"/>
      <c r="F61592" s="104"/>
      <c r="I61592" s="104"/>
      <c r="J61592" s="104"/>
      <c r="N61592" s="104"/>
    </row>
    <row r="61593" spans="3:14" x14ac:dyDescent="0.2">
      <c r="C61593" s="104"/>
      <c r="F61593" s="104"/>
      <c r="I61593" s="104"/>
      <c r="J61593" s="104"/>
      <c r="N61593" s="104"/>
    </row>
    <row r="61594" spans="3:14" x14ac:dyDescent="0.2">
      <c r="C61594" s="104"/>
      <c r="F61594" s="104"/>
      <c r="I61594" s="104"/>
      <c r="J61594" s="104"/>
      <c r="N61594" s="104"/>
    </row>
    <row r="61595" spans="3:14" x14ac:dyDescent="0.2">
      <c r="C61595" s="104"/>
      <c r="F61595" s="104"/>
      <c r="I61595" s="104"/>
      <c r="J61595" s="104"/>
      <c r="N61595" s="104"/>
    </row>
    <row r="61596" spans="3:14" x14ac:dyDescent="0.2">
      <c r="C61596" s="104"/>
      <c r="F61596" s="104"/>
      <c r="I61596" s="104"/>
      <c r="J61596" s="104"/>
      <c r="N61596" s="104"/>
    </row>
    <row r="61597" spans="3:14" x14ac:dyDescent="0.2">
      <c r="C61597" s="104"/>
      <c r="F61597" s="104"/>
      <c r="I61597" s="104"/>
      <c r="J61597" s="104"/>
      <c r="N61597" s="104"/>
    </row>
    <row r="61598" spans="3:14" x14ac:dyDescent="0.2">
      <c r="C61598" s="104"/>
      <c r="F61598" s="104"/>
      <c r="I61598" s="104"/>
      <c r="J61598" s="104"/>
      <c r="N61598" s="104"/>
    </row>
    <row r="61599" spans="3:14" x14ac:dyDescent="0.2">
      <c r="C61599" s="104"/>
      <c r="F61599" s="104"/>
      <c r="I61599" s="104"/>
      <c r="J61599" s="104"/>
      <c r="N61599" s="104"/>
    </row>
    <row r="61600" spans="3:14" x14ac:dyDescent="0.2">
      <c r="C61600" s="104"/>
      <c r="F61600" s="104"/>
      <c r="I61600" s="104"/>
      <c r="J61600" s="104"/>
      <c r="N61600" s="104"/>
    </row>
    <row r="61601" spans="3:14" x14ac:dyDescent="0.2">
      <c r="C61601" s="104"/>
      <c r="F61601" s="104"/>
      <c r="I61601" s="104"/>
      <c r="J61601" s="104"/>
      <c r="N61601" s="104"/>
    </row>
    <row r="61602" spans="3:14" x14ac:dyDescent="0.2">
      <c r="C61602" s="104"/>
      <c r="F61602" s="104"/>
      <c r="I61602" s="104"/>
      <c r="J61602" s="104"/>
      <c r="N61602" s="104"/>
    </row>
    <row r="61603" spans="3:14" x14ac:dyDescent="0.2">
      <c r="C61603" s="104"/>
      <c r="F61603" s="104"/>
      <c r="I61603" s="104"/>
      <c r="J61603" s="104"/>
      <c r="N61603" s="104"/>
    </row>
    <row r="61604" spans="3:14" x14ac:dyDescent="0.2">
      <c r="C61604" s="104"/>
      <c r="F61604" s="104"/>
      <c r="I61604" s="104"/>
      <c r="J61604" s="104"/>
      <c r="N61604" s="104"/>
    </row>
    <row r="61605" spans="3:14" x14ac:dyDescent="0.2">
      <c r="C61605" s="104"/>
      <c r="F61605" s="104"/>
      <c r="I61605" s="104"/>
      <c r="J61605" s="104"/>
      <c r="N61605" s="104"/>
    </row>
    <row r="61606" spans="3:14" x14ac:dyDescent="0.2">
      <c r="C61606" s="104"/>
      <c r="F61606" s="104"/>
      <c r="I61606" s="104"/>
      <c r="J61606" s="104"/>
      <c r="N61606" s="104"/>
    </row>
    <row r="61607" spans="3:14" x14ac:dyDescent="0.2">
      <c r="C61607" s="104"/>
      <c r="F61607" s="104"/>
      <c r="I61607" s="104"/>
      <c r="J61607" s="104"/>
      <c r="N61607" s="104"/>
    </row>
    <row r="61608" spans="3:14" x14ac:dyDescent="0.2">
      <c r="C61608" s="104"/>
      <c r="F61608" s="104"/>
      <c r="I61608" s="104"/>
      <c r="J61608" s="104"/>
      <c r="N61608" s="104"/>
    </row>
    <row r="61609" spans="3:14" x14ac:dyDescent="0.2">
      <c r="C61609" s="104"/>
      <c r="F61609" s="104"/>
      <c r="I61609" s="104"/>
      <c r="J61609" s="104"/>
      <c r="N61609" s="104"/>
    </row>
    <row r="61610" spans="3:14" x14ac:dyDescent="0.2">
      <c r="C61610" s="104"/>
      <c r="F61610" s="104"/>
      <c r="I61610" s="104"/>
      <c r="J61610" s="104"/>
      <c r="N61610" s="104"/>
    </row>
    <row r="61611" spans="3:14" x14ac:dyDescent="0.2">
      <c r="C61611" s="104"/>
      <c r="F61611" s="104"/>
      <c r="I61611" s="104"/>
      <c r="J61611" s="104"/>
      <c r="N61611" s="104"/>
    </row>
    <row r="61612" spans="3:14" x14ac:dyDescent="0.2">
      <c r="C61612" s="104"/>
      <c r="F61612" s="104"/>
      <c r="I61612" s="104"/>
      <c r="J61612" s="104"/>
      <c r="N61612" s="104"/>
    </row>
    <row r="61613" spans="3:14" x14ac:dyDescent="0.2">
      <c r="C61613" s="104"/>
      <c r="F61613" s="104"/>
      <c r="I61613" s="104"/>
      <c r="J61613" s="104"/>
      <c r="N61613" s="104"/>
    </row>
    <row r="61614" spans="3:14" x14ac:dyDescent="0.2">
      <c r="C61614" s="104"/>
      <c r="F61614" s="104"/>
      <c r="I61614" s="104"/>
      <c r="J61614" s="104"/>
      <c r="N61614" s="104"/>
    </row>
    <row r="61615" spans="3:14" x14ac:dyDescent="0.2">
      <c r="C61615" s="104"/>
      <c r="F61615" s="104"/>
      <c r="I61615" s="104"/>
      <c r="J61615" s="104"/>
      <c r="N61615" s="104"/>
    </row>
    <row r="61616" spans="3:14" x14ac:dyDescent="0.2">
      <c r="C61616" s="104"/>
      <c r="F61616" s="104"/>
      <c r="I61616" s="104"/>
      <c r="J61616" s="104"/>
      <c r="N61616" s="104"/>
    </row>
    <row r="61617" spans="3:14" x14ac:dyDescent="0.2">
      <c r="C61617" s="104"/>
      <c r="F61617" s="104"/>
      <c r="I61617" s="104"/>
      <c r="J61617" s="104"/>
      <c r="N61617" s="104"/>
    </row>
    <row r="61618" spans="3:14" x14ac:dyDescent="0.2">
      <c r="C61618" s="104"/>
      <c r="F61618" s="104"/>
      <c r="I61618" s="104"/>
      <c r="J61618" s="104"/>
      <c r="N61618" s="104"/>
    </row>
    <row r="61619" spans="3:14" x14ac:dyDescent="0.2">
      <c r="C61619" s="104"/>
      <c r="F61619" s="104"/>
      <c r="I61619" s="104"/>
      <c r="J61619" s="104"/>
      <c r="N61619" s="104"/>
    </row>
    <row r="61620" spans="3:14" x14ac:dyDescent="0.2">
      <c r="C61620" s="104"/>
      <c r="F61620" s="104"/>
      <c r="I61620" s="104"/>
      <c r="J61620" s="104"/>
      <c r="N61620" s="104"/>
    </row>
    <row r="61621" spans="3:14" x14ac:dyDescent="0.2">
      <c r="C61621" s="104"/>
      <c r="F61621" s="104"/>
      <c r="I61621" s="104"/>
      <c r="J61621" s="104"/>
      <c r="N61621" s="104"/>
    </row>
    <row r="61622" spans="3:14" x14ac:dyDescent="0.2">
      <c r="C61622" s="104"/>
      <c r="F61622" s="104"/>
      <c r="I61622" s="104"/>
      <c r="J61622" s="104"/>
      <c r="N61622" s="104"/>
    </row>
    <row r="61623" spans="3:14" x14ac:dyDescent="0.2">
      <c r="C61623" s="104"/>
      <c r="F61623" s="104"/>
      <c r="I61623" s="104"/>
      <c r="J61623" s="104"/>
      <c r="N61623" s="104"/>
    </row>
    <row r="61624" spans="3:14" x14ac:dyDescent="0.2">
      <c r="C61624" s="104"/>
      <c r="F61624" s="104"/>
      <c r="I61624" s="104"/>
      <c r="J61624" s="104"/>
      <c r="N61624" s="104"/>
    </row>
    <row r="61625" spans="3:14" x14ac:dyDescent="0.2">
      <c r="C61625" s="104"/>
      <c r="F61625" s="104"/>
      <c r="I61625" s="104"/>
      <c r="J61625" s="104"/>
      <c r="N61625" s="104"/>
    </row>
    <row r="61626" spans="3:14" x14ac:dyDescent="0.2">
      <c r="C61626" s="104"/>
      <c r="F61626" s="104"/>
      <c r="I61626" s="104"/>
      <c r="J61626" s="104"/>
      <c r="N61626" s="104"/>
    </row>
    <row r="61627" spans="3:14" x14ac:dyDescent="0.2">
      <c r="C61627" s="104"/>
      <c r="F61627" s="104"/>
      <c r="I61627" s="104"/>
      <c r="J61627" s="104"/>
      <c r="N61627" s="104"/>
    </row>
    <row r="61628" spans="3:14" x14ac:dyDescent="0.2">
      <c r="C61628" s="104"/>
      <c r="F61628" s="104"/>
      <c r="I61628" s="104"/>
      <c r="J61628" s="104"/>
      <c r="N61628" s="104"/>
    </row>
    <row r="61629" spans="3:14" x14ac:dyDescent="0.2">
      <c r="C61629" s="104"/>
      <c r="F61629" s="104"/>
      <c r="I61629" s="104"/>
      <c r="J61629" s="104"/>
      <c r="N61629" s="104"/>
    </row>
    <row r="61630" spans="3:14" x14ac:dyDescent="0.2">
      <c r="C61630" s="104"/>
      <c r="F61630" s="104"/>
      <c r="I61630" s="104"/>
      <c r="J61630" s="104"/>
      <c r="N61630" s="104"/>
    </row>
    <row r="61631" spans="3:14" x14ac:dyDescent="0.2">
      <c r="C61631" s="104"/>
      <c r="F61631" s="104"/>
      <c r="I61631" s="104"/>
      <c r="J61631" s="104"/>
      <c r="N61631" s="104"/>
    </row>
    <row r="61632" spans="3:14" x14ac:dyDescent="0.2">
      <c r="C61632" s="104"/>
      <c r="F61632" s="104"/>
      <c r="I61632" s="104"/>
      <c r="J61632" s="104"/>
      <c r="N61632" s="104"/>
    </row>
    <row r="61633" spans="3:14" x14ac:dyDescent="0.2">
      <c r="C61633" s="104"/>
      <c r="F61633" s="104"/>
      <c r="I61633" s="104"/>
      <c r="J61633" s="104"/>
      <c r="N61633" s="104"/>
    </row>
    <row r="61634" spans="3:14" x14ac:dyDescent="0.2">
      <c r="C61634" s="104"/>
      <c r="F61634" s="104"/>
      <c r="I61634" s="104"/>
      <c r="J61634" s="104"/>
      <c r="N61634" s="104"/>
    </row>
    <row r="61635" spans="3:14" x14ac:dyDescent="0.2">
      <c r="C61635" s="104"/>
      <c r="F61635" s="104"/>
      <c r="I61635" s="104"/>
      <c r="J61635" s="104"/>
      <c r="N61635" s="104"/>
    </row>
    <row r="61636" spans="3:14" x14ac:dyDescent="0.2">
      <c r="C61636" s="104"/>
      <c r="F61636" s="104"/>
      <c r="I61636" s="104"/>
      <c r="J61636" s="104"/>
      <c r="N61636" s="104"/>
    </row>
    <row r="61637" spans="3:14" x14ac:dyDescent="0.2">
      <c r="C61637" s="104"/>
      <c r="F61637" s="104"/>
      <c r="I61637" s="104"/>
      <c r="J61637" s="104"/>
      <c r="N61637" s="104"/>
    </row>
    <row r="61638" spans="3:14" x14ac:dyDescent="0.2">
      <c r="C61638" s="104"/>
      <c r="F61638" s="104"/>
      <c r="I61638" s="104"/>
      <c r="J61638" s="104"/>
      <c r="N61638" s="104"/>
    </row>
    <row r="61639" spans="3:14" x14ac:dyDescent="0.2">
      <c r="C61639" s="104"/>
      <c r="F61639" s="104"/>
      <c r="I61639" s="104"/>
      <c r="J61639" s="104"/>
      <c r="N61639" s="104"/>
    </row>
    <row r="61640" spans="3:14" x14ac:dyDescent="0.2">
      <c r="C61640" s="104"/>
      <c r="F61640" s="104"/>
      <c r="I61640" s="104"/>
      <c r="J61640" s="104"/>
      <c r="N61640" s="104"/>
    </row>
    <row r="61641" spans="3:14" x14ac:dyDescent="0.2">
      <c r="C61641" s="104"/>
      <c r="F61641" s="104"/>
      <c r="I61641" s="104"/>
      <c r="J61641" s="104"/>
      <c r="N61641" s="104"/>
    </row>
    <row r="61642" spans="3:14" x14ac:dyDescent="0.2">
      <c r="C61642" s="104"/>
      <c r="F61642" s="104"/>
      <c r="I61642" s="104"/>
      <c r="J61642" s="104"/>
      <c r="N61642" s="104"/>
    </row>
    <row r="61643" spans="3:14" x14ac:dyDescent="0.2">
      <c r="C61643" s="104"/>
      <c r="F61643" s="104"/>
      <c r="I61643" s="104"/>
      <c r="J61643" s="104"/>
      <c r="N61643" s="104"/>
    </row>
    <row r="61644" spans="3:14" x14ac:dyDescent="0.2">
      <c r="C61644" s="104"/>
      <c r="F61644" s="104"/>
      <c r="I61644" s="104"/>
      <c r="J61644" s="104"/>
      <c r="N61644" s="104"/>
    </row>
    <row r="61645" spans="3:14" x14ac:dyDescent="0.2">
      <c r="C61645" s="104"/>
      <c r="F61645" s="104"/>
      <c r="I61645" s="104"/>
      <c r="J61645" s="104"/>
      <c r="N61645" s="104"/>
    </row>
    <row r="61646" spans="3:14" x14ac:dyDescent="0.2">
      <c r="C61646" s="104"/>
      <c r="F61646" s="104"/>
      <c r="I61646" s="104"/>
      <c r="J61646" s="104"/>
      <c r="N61646" s="104"/>
    </row>
    <row r="61647" spans="3:14" x14ac:dyDescent="0.2">
      <c r="C61647" s="104"/>
      <c r="F61647" s="104"/>
      <c r="I61647" s="104"/>
      <c r="J61647" s="104"/>
      <c r="N61647" s="104"/>
    </row>
    <row r="61648" spans="3:14" x14ac:dyDescent="0.2">
      <c r="C61648" s="104"/>
      <c r="F61648" s="104"/>
      <c r="I61648" s="104"/>
      <c r="J61648" s="104"/>
      <c r="N61648" s="104"/>
    </row>
    <row r="61649" spans="3:14" x14ac:dyDescent="0.2">
      <c r="C61649" s="104"/>
      <c r="F61649" s="104"/>
      <c r="I61649" s="104"/>
      <c r="J61649" s="104"/>
      <c r="N61649" s="104"/>
    </row>
    <row r="61650" spans="3:14" x14ac:dyDescent="0.2">
      <c r="C61650" s="104"/>
      <c r="F61650" s="104"/>
      <c r="I61650" s="104"/>
      <c r="J61650" s="104"/>
      <c r="N61650" s="104"/>
    </row>
    <row r="61651" spans="3:14" x14ac:dyDescent="0.2">
      <c r="C61651" s="104"/>
      <c r="F61651" s="104"/>
      <c r="I61651" s="104"/>
      <c r="J61651" s="104"/>
      <c r="N61651" s="104"/>
    </row>
    <row r="61652" spans="3:14" x14ac:dyDescent="0.2">
      <c r="C61652" s="104"/>
      <c r="F61652" s="104"/>
      <c r="I61652" s="104"/>
      <c r="J61652" s="104"/>
      <c r="N61652" s="104"/>
    </row>
    <row r="61653" spans="3:14" x14ac:dyDescent="0.2">
      <c r="C61653" s="104"/>
      <c r="F61653" s="104"/>
      <c r="I61653" s="104"/>
      <c r="J61653" s="104"/>
      <c r="N61653" s="104"/>
    </row>
    <row r="61654" spans="3:14" x14ac:dyDescent="0.2">
      <c r="C61654" s="104"/>
      <c r="F61654" s="104"/>
      <c r="I61654" s="104"/>
      <c r="J61654" s="104"/>
      <c r="N61654" s="104"/>
    </row>
    <row r="61655" spans="3:14" x14ac:dyDescent="0.2">
      <c r="C61655" s="104"/>
      <c r="F61655" s="104"/>
      <c r="I61655" s="104"/>
      <c r="J61655" s="104"/>
      <c r="N61655" s="104"/>
    </row>
    <row r="61656" spans="3:14" x14ac:dyDescent="0.2">
      <c r="C61656" s="104"/>
      <c r="F61656" s="104"/>
      <c r="I61656" s="104"/>
      <c r="J61656" s="104"/>
      <c r="N61656" s="104"/>
    </row>
    <row r="61657" spans="3:14" x14ac:dyDescent="0.2">
      <c r="C61657" s="104"/>
      <c r="F61657" s="104"/>
      <c r="I61657" s="104"/>
      <c r="J61657" s="104"/>
      <c r="N61657" s="104"/>
    </row>
    <row r="61658" spans="3:14" x14ac:dyDescent="0.2">
      <c r="C61658" s="104"/>
      <c r="F61658" s="104"/>
      <c r="I61658" s="104"/>
      <c r="J61658" s="104"/>
      <c r="N61658" s="104"/>
    </row>
    <row r="61659" spans="3:14" x14ac:dyDescent="0.2">
      <c r="C61659" s="104"/>
      <c r="F61659" s="104"/>
      <c r="I61659" s="104"/>
      <c r="J61659" s="104"/>
      <c r="N61659" s="104"/>
    </row>
    <row r="61660" spans="3:14" x14ac:dyDescent="0.2">
      <c r="C61660" s="104"/>
      <c r="F61660" s="104"/>
      <c r="I61660" s="104"/>
      <c r="J61660" s="104"/>
      <c r="N61660" s="104"/>
    </row>
    <row r="61661" spans="3:14" x14ac:dyDescent="0.2">
      <c r="C61661" s="104"/>
      <c r="F61661" s="104"/>
      <c r="I61661" s="104"/>
      <c r="J61661" s="104"/>
      <c r="N61661" s="104"/>
    </row>
    <row r="61662" spans="3:14" x14ac:dyDescent="0.2">
      <c r="C61662" s="104"/>
      <c r="F61662" s="104"/>
      <c r="I61662" s="104"/>
      <c r="J61662" s="104"/>
      <c r="N61662" s="104"/>
    </row>
    <row r="61663" spans="3:14" x14ac:dyDescent="0.2">
      <c r="C61663" s="104"/>
      <c r="F61663" s="104"/>
      <c r="I61663" s="104"/>
      <c r="J61663" s="104"/>
      <c r="N61663" s="104"/>
    </row>
    <row r="61664" spans="3:14" x14ac:dyDescent="0.2">
      <c r="C61664" s="104"/>
      <c r="F61664" s="104"/>
      <c r="I61664" s="104"/>
      <c r="J61664" s="104"/>
      <c r="N61664" s="104"/>
    </row>
    <row r="61665" spans="3:14" x14ac:dyDescent="0.2">
      <c r="C61665" s="104"/>
      <c r="F61665" s="104"/>
      <c r="I61665" s="104"/>
      <c r="J61665" s="104"/>
      <c r="N61665" s="104"/>
    </row>
    <row r="61666" spans="3:14" x14ac:dyDescent="0.2">
      <c r="C61666" s="104"/>
      <c r="F61666" s="104"/>
      <c r="I61666" s="104"/>
      <c r="J61666" s="104"/>
      <c r="N61666" s="104"/>
    </row>
    <row r="61667" spans="3:14" x14ac:dyDescent="0.2">
      <c r="C61667" s="104"/>
      <c r="F61667" s="104"/>
      <c r="I61667" s="104"/>
      <c r="J61667" s="104"/>
      <c r="N61667" s="104"/>
    </row>
    <row r="61668" spans="3:14" x14ac:dyDescent="0.2">
      <c r="C61668" s="104"/>
      <c r="F61668" s="104"/>
      <c r="I61668" s="104"/>
      <c r="J61668" s="104"/>
      <c r="N61668" s="104"/>
    </row>
    <row r="61669" spans="3:14" x14ac:dyDescent="0.2">
      <c r="C61669" s="104"/>
      <c r="F61669" s="104"/>
      <c r="I61669" s="104"/>
      <c r="J61669" s="104"/>
      <c r="N61669" s="104"/>
    </row>
    <row r="61670" spans="3:14" x14ac:dyDescent="0.2">
      <c r="C61670" s="104"/>
      <c r="F61670" s="104"/>
      <c r="I61670" s="104"/>
      <c r="J61670" s="104"/>
      <c r="N61670" s="104"/>
    </row>
    <row r="61671" spans="3:14" x14ac:dyDescent="0.2">
      <c r="C61671" s="104"/>
      <c r="F61671" s="104"/>
      <c r="I61671" s="104"/>
      <c r="J61671" s="104"/>
      <c r="N61671" s="104"/>
    </row>
    <row r="61672" spans="3:14" x14ac:dyDescent="0.2">
      <c r="C61672" s="104"/>
      <c r="F61672" s="104"/>
      <c r="I61672" s="104"/>
      <c r="J61672" s="104"/>
      <c r="N61672" s="104"/>
    </row>
    <row r="61673" spans="3:14" x14ac:dyDescent="0.2">
      <c r="C61673" s="104"/>
      <c r="F61673" s="104"/>
      <c r="I61673" s="104"/>
      <c r="J61673" s="104"/>
      <c r="N61673" s="104"/>
    </row>
    <row r="61674" spans="3:14" x14ac:dyDescent="0.2">
      <c r="C61674" s="104"/>
      <c r="F61674" s="104"/>
      <c r="I61674" s="104"/>
      <c r="J61674" s="104"/>
      <c r="N61674" s="104"/>
    </row>
    <row r="61675" spans="3:14" x14ac:dyDescent="0.2">
      <c r="C61675" s="104"/>
      <c r="F61675" s="104"/>
      <c r="I61675" s="104"/>
      <c r="J61675" s="104"/>
      <c r="N61675" s="104"/>
    </row>
    <row r="61676" spans="3:14" x14ac:dyDescent="0.2">
      <c r="C61676" s="104"/>
      <c r="F61676" s="104"/>
      <c r="I61676" s="104"/>
      <c r="J61676" s="104"/>
      <c r="N61676" s="104"/>
    </row>
    <row r="61677" spans="3:14" x14ac:dyDescent="0.2">
      <c r="C61677" s="104"/>
      <c r="F61677" s="104"/>
      <c r="I61677" s="104"/>
      <c r="J61677" s="104"/>
      <c r="N61677" s="104"/>
    </row>
    <row r="61678" spans="3:14" x14ac:dyDescent="0.2">
      <c r="C61678" s="104"/>
      <c r="F61678" s="104"/>
      <c r="I61678" s="104"/>
      <c r="J61678" s="104"/>
      <c r="N61678" s="104"/>
    </row>
    <row r="61679" spans="3:14" x14ac:dyDescent="0.2">
      <c r="C61679" s="104"/>
      <c r="F61679" s="104"/>
      <c r="I61679" s="104"/>
      <c r="J61679" s="104"/>
      <c r="N61679" s="104"/>
    </row>
    <row r="61680" spans="3:14" x14ac:dyDescent="0.2">
      <c r="C61680" s="104"/>
      <c r="F61680" s="104"/>
      <c r="I61680" s="104"/>
      <c r="J61680" s="104"/>
      <c r="N61680" s="104"/>
    </row>
    <row r="61681" spans="3:14" x14ac:dyDescent="0.2">
      <c r="C61681" s="104"/>
      <c r="F61681" s="104"/>
      <c r="I61681" s="104"/>
      <c r="J61681" s="104"/>
      <c r="N61681" s="104"/>
    </row>
    <row r="61682" spans="3:14" x14ac:dyDescent="0.2">
      <c r="C61682" s="104"/>
      <c r="F61682" s="104"/>
      <c r="I61682" s="104"/>
      <c r="J61682" s="104"/>
      <c r="N61682" s="104"/>
    </row>
    <row r="61683" spans="3:14" x14ac:dyDescent="0.2">
      <c r="C61683" s="104"/>
      <c r="F61683" s="104"/>
      <c r="I61683" s="104"/>
      <c r="J61683" s="104"/>
      <c r="N61683" s="104"/>
    </row>
    <row r="61684" spans="3:14" x14ac:dyDescent="0.2">
      <c r="C61684" s="104"/>
      <c r="F61684" s="104"/>
      <c r="I61684" s="104"/>
      <c r="J61684" s="104"/>
      <c r="N61684" s="104"/>
    </row>
    <row r="61685" spans="3:14" x14ac:dyDescent="0.2">
      <c r="C61685" s="104"/>
      <c r="F61685" s="104"/>
      <c r="I61685" s="104"/>
      <c r="J61685" s="104"/>
      <c r="N61685" s="104"/>
    </row>
    <row r="61686" spans="3:14" x14ac:dyDescent="0.2">
      <c r="C61686" s="104"/>
      <c r="F61686" s="104"/>
      <c r="I61686" s="104"/>
      <c r="J61686" s="104"/>
      <c r="N61686" s="104"/>
    </row>
    <row r="61687" spans="3:14" x14ac:dyDescent="0.2">
      <c r="C61687" s="104"/>
      <c r="F61687" s="104"/>
      <c r="I61687" s="104"/>
      <c r="J61687" s="104"/>
      <c r="N61687" s="104"/>
    </row>
    <row r="61688" spans="3:14" x14ac:dyDescent="0.2">
      <c r="C61688" s="104"/>
      <c r="F61688" s="104"/>
      <c r="I61688" s="104"/>
      <c r="J61688" s="104"/>
      <c r="N61688" s="104"/>
    </row>
    <row r="61689" spans="3:14" x14ac:dyDescent="0.2">
      <c r="C61689" s="104"/>
      <c r="F61689" s="104"/>
      <c r="I61689" s="104"/>
      <c r="J61689" s="104"/>
      <c r="N61689" s="104"/>
    </row>
    <row r="61690" spans="3:14" x14ac:dyDescent="0.2">
      <c r="C61690" s="104"/>
      <c r="F61690" s="104"/>
      <c r="I61690" s="104"/>
      <c r="J61690" s="104"/>
      <c r="N61690" s="104"/>
    </row>
    <row r="61691" spans="3:14" x14ac:dyDescent="0.2">
      <c r="C61691" s="104"/>
      <c r="F61691" s="104"/>
      <c r="I61691" s="104"/>
      <c r="J61691" s="104"/>
      <c r="N61691" s="104"/>
    </row>
    <row r="61692" spans="3:14" x14ac:dyDescent="0.2">
      <c r="C61692" s="104"/>
      <c r="F61692" s="104"/>
      <c r="I61692" s="104"/>
      <c r="J61692" s="104"/>
      <c r="N61692" s="104"/>
    </row>
    <row r="61693" spans="3:14" x14ac:dyDescent="0.2">
      <c r="C61693" s="104"/>
      <c r="F61693" s="104"/>
      <c r="I61693" s="104"/>
      <c r="J61693" s="104"/>
      <c r="N61693" s="104"/>
    </row>
    <row r="61694" spans="3:14" x14ac:dyDescent="0.2">
      <c r="C61694" s="104"/>
      <c r="F61694" s="104"/>
      <c r="I61694" s="104"/>
      <c r="J61694" s="104"/>
      <c r="N61694" s="104"/>
    </row>
    <row r="61695" spans="3:14" x14ac:dyDescent="0.2">
      <c r="C61695" s="104"/>
      <c r="F61695" s="104"/>
      <c r="I61695" s="104"/>
      <c r="J61695" s="104"/>
      <c r="N61695" s="104"/>
    </row>
    <row r="61696" spans="3:14" x14ac:dyDescent="0.2">
      <c r="C61696" s="104"/>
      <c r="F61696" s="104"/>
      <c r="I61696" s="104"/>
      <c r="J61696" s="104"/>
      <c r="N61696" s="104"/>
    </row>
    <row r="61697" spans="3:14" x14ac:dyDescent="0.2">
      <c r="C61697" s="104"/>
      <c r="F61697" s="104"/>
      <c r="I61697" s="104"/>
      <c r="J61697" s="104"/>
      <c r="N61697" s="104"/>
    </row>
    <row r="61698" spans="3:14" x14ac:dyDescent="0.2">
      <c r="C61698" s="104"/>
      <c r="F61698" s="104"/>
      <c r="I61698" s="104"/>
      <c r="J61698" s="104"/>
      <c r="N61698" s="104"/>
    </row>
    <row r="61699" spans="3:14" x14ac:dyDescent="0.2">
      <c r="C61699" s="104"/>
      <c r="F61699" s="104"/>
      <c r="I61699" s="104"/>
      <c r="J61699" s="104"/>
      <c r="N61699" s="104"/>
    </row>
    <row r="61700" spans="3:14" x14ac:dyDescent="0.2">
      <c r="C61700" s="104"/>
      <c r="F61700" s="104"/>
      <c r="I61700" s="104"/>
      <c r="J61700" s="104"/>
      <c r="N61700" s="104"/>
    </row>
    <row r="61701" spans="3:14" x14ac:dyDescent="0.2">
      <c r="C61701" s="104"/>
      <c r="F61701" s="104"/>
      <c r="I61701" s="104"/>
      <c r="J61701" s="104"/>
      <c r="N61701" s="104"/>
    </row>
    <row r="61702" spans="3:14" x14ac:dyDescent="0.2">
      <c r="C61702" s="104"/>
      <c r="F61702" s="104"/>
      <c r="I61702" s="104"/>
      <c r="J61702" s="104"/>
      <c r="N61702" s="104"/>
    </row>
    <row r="61703" spans="3:14" x14ac:dyDescent="0.2">
      <c r="C61703" s="104"/>
      <c r="F61703" s="104"/>
      <c r="I61703" s="104"/>
      <c r="J61703" s="104"/>
      <c r="N61703" s="104"/>
    </row>
    <row r="61704" spans="3:14" x14ac:dyDescent="0.2">
      <c r="C61704" s="104"/>
      <c r="F61704" s="104"/>
      <c r="I61704" s="104"/>
      <c r="J61704" s="104"/>
      <c r="N61704" s="104"/>
    </row>
    <row r="61705" spans="3:14" x14ac:dyDescent="0.2">
      <c r="C61705" s="104"/>
      <c r="F61705" s="104"/>
      <c r="I61705" s="104"/>
      <c r="J61705" s="104"/>
      <c r="N61705" s="104"/>
    </row>
    <row r="61706" spans="3:14" x14ac:dyDescent="0.2">
      <c r="C61706" s="104"/>
      <c r="F61706" s="104"/>
      <c r="I61706" s="104"/>
      <c r="J61706" s="104"/>
      <c r="N61706" s="104"/>
    </row>
    <row r="61707" spans="3:14" x14ac:dyDescent="0.2">
      <c r="C61707" s="104"/>
      <c r="F61707" s="104"/>
      <c r="I61707" s="104"/>
      <c r="J61707" s="104"/>
      <c r="N61707" s="104"/>
    </row>
    <row r="61708" spans="3:14" x14ac:dyDescent="0.2">
      <c r="C61708" s="104"/>
      <c r="F61708" s="104"/>
      <c r="I61708" s="104"/>
      <c r="J61708" s="104"/>
      <c r="N61708" s="104"/>
    </row>
    <row r="61709" spans="3:14" x14ac:dyDescent="0.2">
      <c r="C61709" s="104"/>
      <c r="F61709" s="104"/>
      <c r="I61709" s="104"/>
      <c r="J61709" s="104"/>
      <c r="N61709" s="104"/>
    </row>
    <row r="61710" spans="3:14" x14ac:dyDescent="0.2">
      <c r="C61710" s="104"/>
      <c r="F61710" s="104"/>
      <c r="I61710" s="104"/>
      <c r="J61710" s="104"/>
      <c r="N61710" s="104"/>
    </row>
    <row r="61711" spans="3:14" x14ac:dyDescent="0.2">
      <c r="C61711" s="104"/>
      <c r="F61711" s="104"/>
      <c r="I61711" s="104"/>
      <c r="J61711" s="104"/>
      <c r="N61711" s="104"/>
    </row>
    <row r="61712" spans="3:14" x14ac:dyDescent="0.2">
      <c r="C61712" s="104"/>
      <c r="F61712" s="104"/>
      <c r="I61712" s="104"/>
      <c r="J61712" s="104"/>
      <c r="N61712" s="104"/>
    </row>
    <row r="61713" spans="3:14" x14ac:dyDescent="0.2">
      <c r="C61713" s="104"/>
      <c r="F61713" s="104"/>
      <c r="I61713" s="104"/>
      <c r="J61713" s="104"/>
      <c r="N61713" s="104"/>
    </row>
    <row r="61714" spans="3:14" x14ac:dyDescent="0.2">
      <c r="C61714" s="104"/>
      <c r="F61714" s="104"/>
      <c r="I61714" s="104"/>
      <c r="J61714" s="104"/>
      <c r="N61714" s="104"/>
    </row>
    <row r="61715" spans="3:14" x14ac:dyDescent="0.2">
      <c r="C61715" s="104"/>
      <c r="F61715" s="104"/>
      <c r="I61715" s="104"/>
      <c r="J61715" s="104"/>
      <c r="N61715" s="104"/>
    </row>
    <row r="61716" spans="3:14" x14ac:dyDescent="0.2">
      <c r="C61716" s="104"/>
      <c r="F61716" s="104"/>
      <c r="I61716" s="104"/>
      <c r="J61716" s="104"/>
      <c r="N61716" s="104"/>
    </row>
    <row r="61717" spans="3:14" x14ac:dyDescent="0.2">
      <c r="C61717" s="104"/>
      <c r="F61717" s="104"/>
      <c r="I61717" s="104"/>
      <c r="J61717" s="104"/>
      <c r="N61717" s="104"/>
    </row>
    <row r="61718" spans="3:14" x14ac:dyDescent="0.2">
      <c r="C61718" s="104"/>
      <c r="F61718" s="104"/>
      <c r="I61718" s="104"/>
      <c r="J61718" s="104"/>
      <c r="N61718" s="104"/>
    </row>
    <row r="61719" spans="3:14" x14ac:dyDescent="0.2">
      <c r="C61719" s="104"/>
      <c r="F61719" s="104"/>
      <c r="I61719" s="104"/>
      <c r="J61719" s="104"/>
      <c r="N61719" s="104"/>
    </row>
    <row r="61720" spans="3:14" x14ac:dyDescent="0.2">
      <c r="C61720" s="104"/>
      <c r="F61720" s="104"/>
      <c r="I61720" s="104"/>
      <c r="J61720" s="104"/>
      <c r="N61720" s="104"/>
    </row>
    <row r="61721" spans="3:14" x14ac:dyDescent="0.2">
      <c r="C61721" s="104"/>
      <c r="F61721" s="104"/>
      <c r="I61721" s="104"/>
      <c r="J61721" s="104"/>
      <c r="N61721" s="104"/>
    </row>
    <row r="61722" spans="3:14" x14ac:dyDescent="0.2">
      <c r="C61722" s="104"/>
      <c r="F61722" s="104"/>
      <c r="I61722" s="104"/>
      <c r="J61722" s="104"/>
      <c r="N61722" s="104"/>
    </row>
    <row r="61723" spans="3:14" x14ac:dyDescent="0.2">
      <c r="C61723" s="104"/>
      <c r="F61723" s="104"/>
      <c r="I61723" s="104"/>
      <c r="J61723" s="104"/>
      <c r="N61723" s="104"/>
    </row>
    <row r="61724" spans="3:14" x14ac:dyDescent="0.2">
      <c r="C61724" s="104"/>
      <c r="F61724" s="104"/>
      <c r="I61724" s="104"/>
      <c r="J61724" s="104"/>
      <c r="N61724" s="104"/>
    </row>
    <row r="61725" spans="3:14" x14ac:dyDescent="0.2">
      <c r="C61725" s="104"/>
      <c r="F61725" s="104"/>
      <c r="I61725" s="104"/>
      <c r="J61725" s="104"/>
      <c r="N61725" s="104"/>
    </row>
    <row r="61726" spans="3:14" x14ac:dyDescent="0.2">
      <c r="C61726" s="104"/>
      <c r="F61726" s="104"/>
      <c r="I61726" s="104"/>
      <c r="J61726" s="104"/>
      <c r="N61726" s="104"/>
    </row>
    <row r="61727" spans="3:14" x14ac:dyDescent="0.2">
      <c r="C61727" s="104"/>
      <c r="F61727" s="104"/>
      <c r="I61727" s="104"/>
      <c r="J61727" s="104"/>
      <c r="N61727" s="104"/>
    </row>
    <row r="61728" spans="3:14" x14ac:dyDescent="0.2">
      <c r="C61728" s="104"/>
      <c r="F61728" s="104"/>
      <c r="I61728" s="104"/>
      <c r="J61728" s="104"/>
      <c r="N61728" s="104"/>
    </row>
    <row r="61729" spans="3:14" x14ac:dyDescent="0.2">
      <c r="C61729" s="104"/>
      <c r="F61729" s="104"/>
      <c r="I61729" s="104"/>
      <c r="J61729" s="104"/>
      <c r="N61729" s="104"/>
    </row>
    <row r="61730" spans="3:14" x14ac:dyDescent="0.2">
      <c r="C61730" s="104"/>
      <c r="F61730" s="104"/>
      <c r="I61730" s="104"/>
      <c r="J61730" s="104"/>
      <c r="N61730" s="104"/>
    </row>
    <row r="61731" spans="3:14" x14ac:dyDescent="0.2">
      <c r="C61731" s="104"/>
      <c r="F61731" s="104"/>
      <c r="I61731" s="104"/>
      <c r="J61731" s="104"/>
      <c r="N61731" s="104"/>
    </row>
    <row r="61732" spans="3:14" x14ac:dyDescent="0.2">
      <c r="C61732" s="104"/>
      <c r="F61732" s="104"/>
      <c r="I61732" s="104"/>
      <c r="J61732" s="104"/>
      <c r="N61732" s="104"/>
    </row>
    <row r="61733" spans="3:14" x14ac:dyDescent="0.2">
      <c r="C61733" s="104"/>
      <c r="F61733" s="104"/>
      <c r="I61733" s="104"/>
      <c r="J61733" s="104"/>
      <c r="N61733" s="104"/>
    </row>
    <row r="61734" spans="3:14" x14ac:dyDescent="0.2">
      <c r="C61734" s="104"/>
      <c r="F61734" s="104"/>
      <c r="I61734" s="104"/>
      <c r="J61734" s="104"/>
      <c r="N61734" s="104"/>
    </row>
    <row r="61735" spans="3:14" x14ac:dyDescent="0.2">
      <c r="C61735" s="104"/>
      <c r="F61735" s="104"/>
      <c r="I61735" s="104"/>
      <c r="J61735" s="104"/>
      <c r="N61735" s="104"/>
    </row>
    <row r="61736" spans="3:14" x14ac:dyDescent="0.2">
      <c r="C61736" s="104"/>
      <c r="F61736" s="104"/>
      <c r="I61736" s="104"/>
      <c r="J61736" s="104"/>
      <c r="N61736" s="104"/>
    </row>
    <row r="61737" spans="3:14" x14ac:dyDescent="0.2">
      <c r="C61737" s="104"/>
      <c r="F61737" s="104"/>
      <c r="I61737" s="104"/>
      <c r="J61737" s="104"/>
      <c r="N61737" s="104"/>
    </row>
    <row r="61738" spans="3:14" x14ac:dyDescent="0.2">
      <c r="C61738" s="104"/>
      <c r="F61738" s="104"/>
      <c r="I61738" s="104"/>
      <c r="J61738" s="104"/>
      <c r="N61738" s="104"/>
    </row>
    <row r="61739" spans="3:14" x14ac:dyDescent="0.2">
      <c r="C61739" s="104"/>
      <c r="F61739" s="104"/>
      <c r="I61739" s="104"/>
      <c r="J61739" s="104"/>
      <c r="N61739" s="104"/>
    </row>
    <row r="61740" spans="3:14" x14ac:dyDescent="0.2">
      <c r="C61740" s="104"/>
      <c r="F61740" s="104"/>
      <c r="I61740" s="104"/>
      <c r="J61740" s="104"/>
      <c r="N61740" s="104"/>
    </row>
    <row r="61741" spans="3:14" x14ac:dyDescent="0.2">
      <c r="C61741" s="104"/>
      <c r="F61741" s="104"/>
      <c r="I61741" s="104"/>
      <c r="J61741" s="104"/>
      <c r="N61741" s="104"/>
    </row>
    <row r="61742" spans="3:14" x14ac:dyDescent="0.2">
      <c r="C61742" s="104"/>
      <c r="F61742" s="104"/>
      <c r="I61742" s="104"/>
      <c r="J61742" s="104"/>
      <c r="N61742" s="104"/>
    </row>
    <row r="61743" spans="3:14" x14ac:dyDescent="0.2">
      <c r="C61743" s="104"/>
      <c r="F61743" s="104"/>
      <c r="I61743" s="104"/>
      <c r="J61743" s="104"/>
      <c r="N61743" s="104"/>
    </row>
    <row r="61744" spans="3:14" x14ac:dyDescent="0.2">
      <c r="C61744" s="104"/>
      <c r="F61744" s="104"/>
      <c r="I61744" s="104"/>
      <c r="J61744" s="104"/>
      <c r="N61744" s="104"/>
    </row>
    <row r="61745" spans="3:14" x14ac:dyDescent="0.2">
      <c r="C61745" s="104"/>
      <c r="F61745" s="104"/>
      <c r="I61745" s="104"/>
      <c r="J61745" s="104"/>
      <c r="N61745" s="104"/>
    </row>
    <row r="61746" spans="3:14" x14ac:dyDescent="0.2">
      <c r="C61746" s="104"/>
      <c r="F61746" s="104"/>
      <c r="I61746" s="104"/>
      <c r="J61746" s="104"/>
      <c r="N61746" s="104"/>
    </row>
    <row r="61747" spans="3:14" x14ac:dyDescent="0.2">
      <c r="C61747" s="104"/>
      <c r="F61747" s="104"/>
      <c r="I61747" s="104"/>
      <c r="J61747" s="104"/>
      <c r="N61747" s="104"/>
    </row>
    <row r="61748" spans="3:14" x14ac:dyDescent="0.2">
      <c r="C61748" s="104"/>
      <c r="F61748" s="104"/>
      <c r="I61748" s="104"/>
      <c r="J61748" s="104"/>
      <c r="N61748" s="104"/>
    </row>
    <row r="61749" spans="3:14" x14ac:dyDescent="0.2">
      <c r="C61749" s="104"/>
      <c r="F61749" s="104"/>
      <c r="I61749" s="104"/>
      <c r="J61749" s="104"/>
      <c r="N61749" s="104"/>
    </row>
    <row r="61750" spans="3:14" x14ac:dyDescent="0.2">
      <c r="C61750" s="104"/>
      <c r="F61750" s="104"/>
      <c r="I61750" s="104"/>
      <c r="J61750" s="104"/>
      <c r="N61750" s="104"/>
    </row>
    <row r="61751" spans="3:14" x14ac:dyDescent="0.2">
      <c r="C61751" s="104"/>
      <c r="F61751" s="104"/>
      <c r="I61751" s="104"/>
      <c r="J61751" s="104"/>
      <c r="N61751" s="104"/>
    </row>
    <row r="61752" spans="3:14" x14ac:dyDescent="0.2">
      <c r="C61752" s="104"/>
      <c r="F61752" s="104"/>
      <c r="I61752" s="104"/>
      <c r="J61752" s="104"/>
      <c r="N61752" s="104"/>
    </row>
    <row r="61753" spans="3:14" x14ac:dyDescent="0.2">
      <c r="C61753" s="104"/>
      <c r="F61753" s="104"/>
      <c r="I61753" s="104"/>
      <c r="J61753" s="104"/>
      <c r="N61753" s="104"/>
    </row>
    <row r="61754" spans="3:14" x14ac:dyDescent="0.2">
      <c r="C61754" s="104"/>
      <c r="F61754" s="104"/>
      <c r="I61754" s="104"/>
      <c r="J61754" s="104"/>
      <c r="N61754" s="104"/>
    </row>
    <row r="61755" spans="3:14" x14ac:dyDescent="0.2">
      <c r="C61755" s="104"/>
      <c r="F61755" s="104"/>
      <c r="I61755" s="104"/>
      <c r="J61755" s="104"/>
      <c r="N61755" s="104"/>
    </row>
    <row r="61756" spans="3:14" x14ac:dyDescent="0.2">
      <c r="C61756" s="104"/>
      <c r="F61756" s="104"/>
      <c r="I61756" s="104"/>
      <c r="J61756" s="104"/>
      <c r="N61756" s="104"/>
    </row>
    <row r="61757" spans="3:14" x14ac:dyDescent="0.2">
      <c r="C61757" s="104"/>
      <c r="F61757" s="104"/>
      <c r="I61757" s="104"/>
      <c r="J61757" s="104"/>
      <c r="N61757" s="104"/>
    </row>
    <row r="61758" spans="3:14" x14ac:dyDescent="0.2">
      <c r="C61758" s="104"/>
      <c r="F61758" s="104"/>
      <c r="I61758" s="104"/>
      <c r="J61758" s="104"/>
      <c r="N61758" s="104"/>
    </row>
    <row r="61759" spans="3:14" x14ac:dyDescent="0.2">
      <c r="C61759" s="104"/>
      <c r="F61759" s="104"/>
      <c r="I61759" s="104"/>
      <c r="J61759" s="104"/>
      <c r="N61759" s="104"/>
    </row>
    <row r="61760" spans="3:14" x14ac:dyDescent="0.2">
      <c r="C61760" s="104"/>
      <c r="F61760" s="104"/>
      <c r="I61760" s="104"/>
      <c r="J61760" s="104"/>
      <c r="N61760" s="104"/>
    </row>
    <row r="61761" spans="3:14" x14ac:dyDescent="0.2">
      <c r="C61761" s="104"/>
      <c r="F61761" s="104"/>
      <c r="I61761" s="104"/>
      <c r="J61761" s="104"/>
      <c r="N61761" s="104"/>
    </row>
    <row r="61762" spans="3:14" x14ac:dyDescent="0.2">
      <c r="C61762" s="104"/>
      <c r="F61762" s="104"/>
      <c r="I61762" s="104"/>
      <c r="J61762" s="104"/>
      <c r="N61762" s="104"/>
    </row>
    <row r="61763" spans="3:14" x14ac:dyDescent="0.2">
      <c r="C61763" s="104"/>
      <c r="F61763" s="104"/>
      <c r="I61763" s="104"/>
      <c r="J61763" s="104"/>
      <c r="N61763" s="104"/>
    </row>
    <row r="61764" spans="3:14" x14ac:dyDescent="0.2">
      <c r="C61764" s="104"/>
      <c r="F61764" s="104"/>
      <c r="I61764" s="104"/>
      <c r="J61764" s="104"/>
      <c r="N61764" s="104"/>
    </row>
    <row r="61765" spans="3:14" x14ac:dyDescent="0.2">
      <c r="C61765" s="104"/>
      <c r="F61765" s="104"/>
      <c r="I61765" s="104"/>
      <c r="J61765" s="104"/>
      <c r="N61765" s="104"/>
    </row>
    <row r="61766" spans="3:14" x14ac:dyDescent="0.2">
      <c r="C61766" s="104"/>
      <c r="F61766" s="104"/>
      <c r="I61766" s="104"/>
      <c r="J61766" s="104"/>
      <c r="N61766" s="104"/>
    </row>
    <row r="61767" spans="3:14" x14ac:dyDescent="0.2">
      <c r="C61767" s="104"/>
      <c r="F61767" s="104"/>
      <c r="I61767" s="104"/>
      <c r="J61767" s="104"/>
      <c r="N61767" s="104"/>
    </row>
    <row r="61768" spans="3:14" x14ac:dyDescent="0.2">
      <c r="C61768" s="104"/>
      <c r="F61768" s="104"/>
      <c r="I61768" s="104"/>
      <c r="J61768" s="104"/>
      <c r="N61768" s="104"/>
    </row>
    <row r="61769" spans="3:14" x14ac:dyDescent="0.2">
      <c r="C61769" s="104"/>
      <c r="F61769" s="104"/>
      <c r="I61769" s="104"/>
      <c r="J61769" s="104"/>
      <c r="N61769" s="104"/>
    </row>
    <row r="61770" spans="3:14" x14ac:dyDescent="0.2">
      <c r="C61770" s="104"/>
      <c r="F61770" s="104"/>
      <c r="I61770" s="104"/>
      <c r="J61770" s="104"/>
      <c r="N61770" s="104"/>
    </row>
    <row r="61771" spans="3:14" x14ac:dyDescent="0.2">
      <c r="C61771" s="104"/>
      <c r="F61771" s="104"/>
      <c r="I61771" s="104"/>
      <c r="J61771" s="104"/>
      <c r="N61771" s="104"/>
    </row>
    <row r="61772" spans="3:14" x14ac:dyDescent="0.2">
      <c r="C61772" s="104"/>
      <c r="F61772" s="104"/>
      <c r="I61772" s="104"/>
      <c r="J61772" s="104"/>
      <c r="N61772" s="104"/>
    </row>
    <row r="61773" spans="3:14" x14ac:dyDescent="0.2">
      <c r="C61773" s="104"/>
      <c r="F61773" s="104"/>
      <c r="I61773" s="104"/>
      <c r="J61773" s="104"/>
      <c r="N61773" s="104"/>
    </row>
    <row r="61774" spans="3:14" x14ac:dyDescent="0.2">
      <c r="C61774" s="104"/>
      <c r="F61774" s="104"/>
      <c r="I61774" s="104"/>
      <c r="J61774" s="104"/>
      <c r="N61774" s="104"/>
    </row>
    <row r="61775" spans="3:14" x14ac:dyDescent="0.2">
      <c r="C61775" s="104"/>
      <c r="F61775" s="104"/>
      <c r="I61775" s="104"/>
      <c r="J61775" s="104"/>
      <c r="N61775" s="104"/>
    </row>
    <row r="61776" spans="3:14" x14ac:dyDescent="0.2">
      <c r="C61776" s="104"/>
      <c r="F61776" s="104"/>
      <c r="I61776" s="104"/>
      <c r="J61776" s="104"/>
      <c r="N61776" s="104"/>
    </row>
    <row r="61777" spans="3:14" x14ac:dyDescent="0.2">
      <c r="C61777" s="104"/>
      <c r="F61777" s="104"/>
      <c r="I61777" s="104"/>
      <c r="J61777" s="104"/>
      <c r="N61777" s="104"/>
    </row>
    <row r="61778" spans="3:14" x14ac:dyDescent="0.2">
      <c r="C61778" s="104"/>
      <c r="F61778" s="104"/>
      <c r="I61778" s="104"/>
      <c r="J61778" s="104"/>
      <c r="N61778" s="104"/>
    </row>
    <row r="61779" spans="3:14" x14ac:dyDescent="0.2">
      <c r="C61779" s="104"/>
      <c r="F61779" s="104"/>
      <c r="I61779" s="104"/>
      <c r="J61779" s="104"/>
      <c r="N61779" s="104"/>
    </row>
    <row r="61780" spans="3:14" x14ac:dyDescent="0.2">
      <c r="C61780" s="104"/>
      <c r="F61780" s="104"/>
      <c r="I61780" s="104"/>
      <c r="J61780" s="104"/>
      <c r="N61780" s="104"/>
    </row>
    <row r="61781" spans="3:14" x14ac:dyDescent="0.2">
      <c r="C61781" s="104"/>
      <c r="F61781" s="104"/>
      <c r="I61781" s="104"/>
      <c r="J61781" s="104"/>
      <c r="N61781" s="104"/>
    </row>
    <row r="61782" spans="3:14" x14ac:dyDescent="0.2">
      <c r="C61782" s="104"/>
      <c r="F61782" s="104"/>
      <c r="I61782" s="104"/>
      <c r="J61782" s="104"/>
      <c r="N61782" s="104"/>
    </row>
    <row r="61783" spans="3:14" x14ac:dyDescent="0.2">
      <c r="C61783" s="104"/>
      <c r="F61783" s="104"/>
      <c r="I61783" s="104"/>
      <c r="J61783" s="104"/>
      <c r="N61783" s="104"/>
    </row>
    <row r="61784" spans="3:14" x14ac:dyDescent="0.2">
      <c r="C61784" s="104"/>
      <c r="F61784" s="104"/>
      <c r="I61784" s="104"/>
      <c r="J61784" s="104"/>
      <c r="N61784" s="104"/>
    </row>
    <row r="61785" spans="3:14" x14ac:dyDescent="0.2">
      <c r="C61785" s="104"/>
      <c r="F61785" s="104"/>
      <c r="I61785" s="104"/>
      <c r="J61785" s="104"/>
      <c r="N61785" s="104"/>
    </row>
    <row r="61786" spans="3:14" x14ac:dyDescent="0.2">
      <c r="C61786" s="104"/>
      <c r="F61786" s="104"/>
      <c r="I61786" s="104"/>
      <c r="J61786" s="104"/>
      <c r="N61786" s="104"/>
    </row>
    <row r="61787" spans="3:14" x14ac:dyDescent="0.2">
      <c r="C61787" s="104"/>
      <c r="F61787" s="104"/>
      <c r="I61787" s="104"/>
      <c r="J61787" s="104"/>
      <c r="N61787" s="104"/>
    </row>
    <row r="61788" spans="3:14" x14ac:dyDescent="0.2">
      <c r="C61788" s="104"/>
      <c r="F61788" s="104"/>
      <c r="I61788" s="104"/>
      <c r="J61788" s="104"/>
      <c r="N61788" s="104"/>
    </row>
    <row r="61789" spans="3:14" x14ac:dyDescent="0.2">
      <c r="C61789" s="104"/>
      <c r="F61789" s="104"/>
      <c r="I61789" s="104"/>
      <c r="J61789" s="104"/>
      <c r="N61789" s="104"/>
    </row>
    <row r="61790" spans="3:14" x14ac:dyDescent="0.2">
      <c r="C61790" s="104"/>
      <c r="F61790" s="104"/>
      <c r="I61790" s="104"/>
      <c r="J61790" s="104"/>
      <c r="N61790" s="104"/>
    </row>
    <row r="61791" spans="3:14" x14ac:dyDescent="0.2">
      <c r="C61791" s="104"/>
      <c r="F61791" s="104"/>
      <c r="I61791" s="104"/>
      <c r="J61791" s="104"/>
      <c r="N61791" s="104"/>
    </row>
    <row r="61792" spans="3:14" x14ac:dyDescent="0.2">
      <c r="C61792" s="104"/>
      <c r="F61792" s="104"/>
      <c r="I61792" s="104"/>
      <c r="J61792" s="104"/>
      <c r="N61792" s="104"/>
    </row>
    <row r="61793" spans="3:14" x14ac:dyDescent="0.2">
      <c r="C61793" s="104"/>
      <c r="F61793" s="104"/>
      <c r="I61793" s="104"/>
      <c r="J61793" s="104"/>
      <c r="N61793" s="104"/>
    </row>
    <row r="61794" spans="3:14" x14ac:dyDescent="0.2">
      <c r="C61794" s="104"/>
      <c r="F61794" s="104"/>
      <c r="I61794" s="104"/>
      <c r="J61794" s="104"/>
      <c r="N61794" s="104"/>
    </row>
    <row r="61795" spans="3:14" x14ac:dyDescent="0.2">
      <c r="C61795" s="104"/>
      <c r="F61795" s="104"/>
      <c r="I61795" s="104"/>
      <c r="J61795" s="104"/>
      <c r="N61795" s="104"/>
    </row>
    <row r="61796" spans="3:14" x14ac:dyDescent="0.2">
      <c r="C61796" s="104"/>
      <c r="F61796" s="104"/>
      <c r="I61796" s="104"/>
      <c r="J61796" s="104"/>
      <c r="N61796" s="104"/>
    </row>
    <row r="61797" spans="3:14" x14ac:dyDescent="0.2">
      <c r="C61797" s="104"/>
      <c r="F61797" s="104"/>
      <c r="I61797" s="104"/>
      <c r="J61797" s="104"/>
      <c r="N61797" s="104"/>
    </row>
    <row r="61798" spans="3:14" x14ac:dyDescent="0.2">
      <c r="C61798" s="104"/>
      <c r="F61798" s="104"/>
      <c r="I61798" s="104"/>
      <c r="J61798" s="104"/>
      <c r="N61798" s="104"/>
    </row>
    <row r="61799" spans="3:14" x14ac:dyDescent="0.2">
      <c r="C61799" s="104"/>
      <c r="F61799" s="104"/>
      <c r="I61799" s="104"/>
      <c r="J61799" s="104"/>
      <c r="N61799" s="104"/>
    </row>
    <row r="61800" spans="3:14" x14ac:dyDescent="0.2">
      <c r="C61800" s="104"/>
      <c r="F61800" s="104"/>
      <c r="I61800" s="104"/>
      <c r="J61800" s="104"/>
      <c r="N61800" s="104"/>
    </row>
    <row r="61801" spans="3:14" x14ac:dyDescent="0.2">
      <c r="C61801" s="104"/>
      <c r="F61801" s="104"/>
      <c r="I61801" s="104"/>
      <c r="J61801" s="104"/>
      <c r="N61801" s="104"/>
    </row>
    <row r="61802" spans="3:14" x14ac:dyDescent="0.2">
      <c r="C61802" s="104"/>
      <c r="F61802" s="104"/>
      <c r="I61802" s="104"/>
      <c r="J61802" s="104"/>
      <c r="N61802" s="104"/>
    </row>
    <row r="61803" spans="3:14" x14ac:dyDescent="0.2">
      <c r="C61803" s="104"/>
      <c r="F61803" s="104"/>
      <c r="I61803" s="104"/>
      <c r="J61803" s="104"/>
      <c r="N61803" s="104"/>
    </row>
    <row r="61804" spans="3:14" x14ac:dyDescent="0.2">
      <c r="C61804" s="104"/>
      <c r="F61804" s="104"/>
      <c r="I61804" s="104"/>
      <c r="J61804" s="104"/>
      <c r="N61804" s="104"/>
    </row>
    <row r="61805" spans="3:14" x14ac:dyDescent="0.2">
      <c r="C61805" s="104"/>
      <c r="F61805" s="104"/>
      <c r="I61805" s="104"/>
      <c r="J61805" s="104"/>
      <c r="N61805" s="104"/>
    </row>
    <row r="61806" spans="3:14" x14ac:dyDescent="0.2">
      <c r="C61806" s="104"/>
      <c r="F61806" s="104"/>
      <c r="I61806" s="104"/>
      <c r="J61806" s="104"/>
      <c r="N61806" s="104"/>
    </row>
    <row r="61807" spans="3:14" x14ac:dyDescent="0.2">
      <c r="C61807" s="104"/>
      <c r="F61807" s="104"/>
      <c r="I61807" s="104"/>
      <c r="J61807" s="104"/>
      <c r="N61807" s="104"/>
    </row>
    <row r="61808" spans="3:14" x14ac:dyDescent="0.2">
      <c r="C61808" s="104"/>
      <c r="F61808" s="104"/>
      <c r="I61808" s="104"/>
      <c r="J61808" s="104"/>
      <c r="N61808" s="104"/>
    </row>
    <row r="61809" spans="3:14" x14ac:dyDescent="0.2">
      <c r="C61809" s="104"/>
      <c r="F61809" s="104"/>
      <c r="I61809" s="104"/>
      <c r="J61809" s="104"/>
      <c r="N61809" s="104"/>
    </row>
    <row r="61810" spans="3:14" x14ac:dyDescent="0.2">
      <c r="C61810" s="104"/>
      <c r="F61810" s="104"/>
      <c r="I61810" s="104"/>
      <c r="J61810" s="104"/>
      <c r="N61810" s="104"/>
    </row>
    <row r="61811" spans="3:14" x14ac:dyDescent="0.2">
      <c r="C61811" s="104"/>
      <c r="F61811" s="104"/>
      <c r="I61811" s="104"/>
      <c r="J61811" s="104"/>
      <c r="N61811" s="104"/>
    </row>
    <row r="61812" spans="3:14" x14ac:dyDescent="0.2">
      <c r="C61812" s="104"/>
      <c r="F61812" s="104"/>
      <c r="I61812" s="104"/>
      <c r="J61812" s="104"/>
      <c r="N61812" s="104"/>
    </row>
    <row r="61813" spans="3:14" x14ac:dyDescent="0.2">
      <c r="C61813" s="104"/>
      <c r="F61813" s="104"/>
      <c r="I61813" s="104"/>
      <c r="J61813" s="104"/>
      <c r="N61813" s="104"/>
    </row>
    <row r="61814" spans="3:14" x14ac:dyDescent="0.2">
      <c r="C61814" s="104"/>
      <c r="F61814" s="104"/>
      <c r="I61814" s="104"/>
      <c r="J61814" s="104"/>
      <c r="N61814" s="104"/>
    </row>
    <row r="61815" spans="3:14" x14ac:dyDescent="0.2">
      <c r="C61815" s="104"/>
      <c r="F61815" s="104"/>
      <c r="I61815" s="104"/>
      <c r="J61815" s="104"/>
      <c r="N61815" s="104"/>
    </row>
    <row r="61816" spans="3:14" x14ac:dyDescent="0.2">
      <c r="C61816" s="104"/>
      <c r="F61816" s="104"/>
      <c r="I61816" s="104"/>
      <c r="J61816" s="104"/>
      <c r="N61816" s="104"/>
    </row>
    <row r="61817" spans="3:14" x14ac:dyDescent="0.2">
      <c r="C61817" s="104"/>
      <c r="F61817" s="104"/>
      <c r="I61817" s="104"/>
      <c r="J61817" s="104"/>
      <c r="N61817" s="104"/>
    </row>
    <row r="61818" spans="3:14" x14ac:dyDescent="0.2">
      <c r="C61818" s="104"/>
      <c r="F61818" s="104"/>
      <c r="I61818" s="104"/>
      <c r="J61818" s="104"/>
      <c r="N61818" s="104"/>
    </row>
    <row r="61819" spans="3:14" x14ac:dyDescent="0.2">
      <c r="C61819" s="104"/>
      <c r="F61819" s="104"/>
      <c r="I61819" s="104"/>
      <c r="J61819" s="104"/>
      <c r="N61819" s="104"/>
    </row>
    <row r="61820" spans="3:14" x14ac:dyDescent="0.2">
      <c r="C61820" s="104"/>
      <c r="F61820" s="104"/>
      <c r="I61820" s="104"/>
      <c r="J61820" s="104"/>
      <c r="N61820" s="104"/>
    </row>
    <row r="61821" spans="3:14" x14ac:dyDescent="0.2">
      <c r="C61821" s="104"/>
      <c r="F61821" s="104"/>
      <c r="I61821" s="104"/>
      <c r="J61821" s="104"/>
      <c r="N61821" s="104"/>
    </row>
    <row r="61822" spans="3:14" x14ac:dyDescent="0.2">
      <c r="C61822" s="104"/>
      <c r="F61822" s="104"/>
      <c r="I61822" s="104"/>
      <c r="J61822" s="104"/>
      <c r="N61822" s="104"/>
    </row>
    <row r="61823" spans="3:14" x14ac:dyDescent="0.2">
      <c r="C61823" s="104"/>
      <c r="F61823" s="104"/>
      <c r="I61823" s="104"/>
      <c r="J61823" s="104"/>
      <c r="N61823" s="104"/>
    </row>
    <row r="61824" spans="3:14" x14ac:dyDescent="0.2">
      <c r="C61824" s="104"/>
      <c r="F61824" s="104"/>
      <c r="I61824" s="104"/>
      <c r="J61824" s="104"/>
      <c r="N61824" s="104"/>
    </row>
    <row r="61825" spans="3:14" x14ac:dyDescent="0.2">
      <c r="C61825" s="104"/>
      <c r="F61825" s="104"/>
      <c r="I61825" s="104"/>
      <c r="J61825" s="104"/>
      <c r="N61825" s="104"/>
    </row>
    <row r="61826" spans="3:14" x14ac:dyDescent="0.2">
      <c r="C61826" s="104"/>
      <c r="F61826" s="104"/>
      <c r="I61826" s="104"/>
      <c r="J61826" s="104"/>
      <c r="N61826" s="104"/>
    </row>
    <row r="61827" spans="3:14" x14ac:dyDescent="0.2">
      <c r="C61827" s="104"/>
      <c r="F61827" s="104"/>
      <c r="I61827" s="104"/>
      <c r="J61827" s="104"/>
      <c r="N61827" s="104"/>
    </row>
    <row r="61828" spans="3:14" x14ac:dyDescent="0.2">
      <c r="C61828" s="104"/>
      <c r="F61828" s="104"/>
      <c r="I61828" s="104"/>
      <c r="J61828" s="104"/>
      <c r="N61828" s="104"/>
    </row>
    <row r="61829" spans="3:14" x14ac:dyDescent="0.2">
      <c r="C61829" s="104"/>
      <c r="F61829" s="104"/>
      <c r="I61829" s="104"/>
      <c r="J61829" s="104"/>
      <c r="N61829" s="104"/>
    </row>
    <row r="61830" spans="3:14" x14ac:dyDescent="0.2">
      <c r="C61830" s="104"/>
      <c r="F61830" s="104"/>
      <c r="I61830" s="104"/>
      <c r="J61830" s="104"/>
      <c r="N61830" s="104"/>
    </row>
    <row r="61831" spans="3:14" x14ac:dyDescent="0.2">
      <c r="C61831" s="104"/>
      <c r="F61831" s="104"/>
      <c r="I61831" s="104"/>
      <c r="J61831" s="104"/>
      <c r="N61831" s="104"/>
    </row>
    <row r="61832" spans="3:14" x14ac:dyDescent="0.2">
      <c r="C61832" s="104"/>
      <c r="F61832" s="104"/>
      <c r="I61832" s="104"/>
      <c r="J61832" s="104"/>
      <c r="N61832" s="104"/>
    </row>
    <row r="61833" spans="3:14" x14ac:dyDescent="0.2">
      <c r="C61833" s="104"/>
      <c r="F61833" s="104"/>
      <c r="I61833" s="104"/>
      <c r="J61833" s="104"/>
      <c r="N61833" s="104"/>
    </row>
    <row r="61834" spans="3:14" x14ac:dyDescent="0.2">
      <c r="C61834" s="104"/>
      <c r="F61834" s="104"/>
      <c r="I61834" s="104"/>
      <c r="J61834" s="104"/>
      <c r="N61834" s="104"/>
    </row>
    <row r="61835" spans="3:14" x14ac:dyDescent="0.2">
      <c r="C61835" s="104"/>
      <c r="F61835" s="104"/>
      <c r="I61835" s="104"/>
      <c r="J61835" s="104"/>
      <c r="N61835" s="104"/>
    </row>
    <row r="61836" spans="3:14" x14ac:dyDescent="0.2">
      <c r="C61836" s="104"/>
      <c r="F61836" s="104"/>
      <c r="I61836" s="104"/>
      <c r="J61836" s="104"/>
      <c r="N61836" s="104"/>
    </row>
    <row r="61837" spans="3:14" x14ac:dyDescent="0.2">
      <c r="C61837" s="104"/>
      <c r="F61837" s="104"/>
      <c r="I61837" s="104"/>
      <c r="J61837" s="104"/>
      <c r="N61837" s="104"/>
    </row>
    <row r="61838" spans="3:14" x14ac:dyDescent="0.2">
      <c r="C61838" s="104"/>
      <c r="F61838" s="104"/>
      <c r="I61838" s="104"/>
      <c r="J61838" s="104"/>
      <c r="N61838" s="104"/>
    </row>
    <row r="61839" spans="3:14" x14ac:dyDescent="0.2">
      <c r="C61839" s="104"/>
      <c r="F61839" s="104"/>
      <c r="I61839" s="104"/>
      <c r="J61839" s="104"/>
      <c r="N61839" s="104"/>
    </row>
    <row r="61840" spans="3:14" x14ac:dyDescent="0.2">
      <c r="C61840" s="104"/>
      <c r="F61840" s="104"/>
      <c r="I61840" s="104"/>
      <c r="J61840" s="104"/>
      <c r="N61840" s="104"/>
    </row>
    <row r="61841" spans="3:14" x14ac:dyDescent="0.2">
      <c r="C61841" s="104"/>
      <c r="F61841" s="104"/>
      <c r="I61841" s="104"/>
      <c r="J61841" s="104"/>
      <c r="N61841" s="104"/>
    </row>
    <row r="61842" spans="3:14" x14ac:dyDescent="0.2">
      <c r="C61842" s="104"/>
      <c r="F61842" s="104"/>
      <c r="I61842" s="104"/>
      <c r="J61842" s="104"/>
      <c r="N61842" s="104"/>
    </row>
    <row r="61843" spans="3:14" x14ac:dyDescent="0.2">
      <c r="C61843" s="104"/>
      <c r="F61843" s="104"/>
      <c r="I61843" s="104"/>
      <c r="J61843" s="104"/>
      <c r="N61843" s="104"/>
    </row>
    <row r="61844" spans="3:14" x14ac:dyDescent="0.2">
      <c r="C61844" s="104"/>
      <c r="F61844" s="104"/>
      <c r="I61844" s="104"/>
      <c r="J61844" s="104"/>
      <c r="N61844" s="104"/>
    </row>
    <row r="61845" spans="3:14" x14ac:dyDescent="0.2">
      <c r="C61845" s="104"/>
      <c r="F61845" s="104"/>
      <c r="I61845" s="104"/>
      <c r="J61845" s="104"/>
      <c r="N61845" s="104"/>
    </row>
    <row r="61846" spans="3:14" x14ac:dyDescent="0.2">
      <c r="C61846" s="104"/>
      <c r="F61846" s="104"/>
      <c r="I61846" s="104"/>
      <c r="J61846" s="104"/>
      <c r="N61846" s="104"/>
    </row>
    <row r="61847" spans="3:14" x14ac:dyDescent="0.2">
      <c r="C61847" s="104"/>
      <c r="F61847" s="104"/>
      <c r="I61847" s="104"/>
      <c r="J61847" s="104"/>
      <c r="N61847" s="104"/>
    </row>
    <row r="61848" spans="3:14" x14ac:dyDescent="0.2">
      <c r="C61848" s="104"/>
      <c r="F61848" s="104"/>
      <c r="I61848" s="104"/>
      <c r="J61848" s="104"/>
      <c r="N61848" s="104"/>
    </row>
    <row r="61849" spans="3:14" x14ac:dyDescent="0.2">
      <c r="C61849" s="104"/>
      <c r="F61849" s="104"/>
      <c r="I61849" s="104"/>
      <c r="J61849" s="104"/>
      <c r="N61849" s="104"/>
    </row>
    <row r="61850" spans="3:14" x14ac:dyDescent="0.2">
      <c r="C61850" s="104"/>
      <c r="F61850" s="104"/>
      <c r="I61850" s="104"/>
      <c r="J61850" s="104"/>
      <c r="N61850" s="104"/>
    </row>
    <row r="61851" spans="3:14" x14ac:dyDescent="0.2">
      <c r="C61851" s="104"/>
      <c r="F61851" s="104"/>
      <c r="I61851" s="104"/>
      <c r="J61851" s="104"/>
      <c r="N61851" s="104"/>
    </row>
    <row r="61852" spans="3:14" x14ac:dyDescent="0.2">
      <c r="C61852" s="104"/>
      <c r="F61852" s="104"/>
      <c r="I61852" s="104"/>
      <c r="J61852" s="104"/>
      <c r="N61852" s="104"/>
    </row>
    <row r="61853" spans="3:14" x14ac:dyDescent="0.2">
      <c r="C61853" s="104"/>
      <c r="F61853" s="104"/>
      <c r="I61853" s="104"/>
      <c r="J61853" s="104"/>
      <c r="N61853" s="104"/>
    </row>
    <row r="61854" spans="3:14" x14ac:dyDescent="0.2">
      <c r="C61854" s="104"/>
      <c r="F61854" s="104"/>
      <c r="I61854" s="104"/>
      <c r="J61854" s="104"/>
      <c r="N61854" s="104"/>
    </row>
    <row r="61855" spans="3:14" x14ac:dyDescent="0.2">
      <c r="C61855" s="104"/>
      <c r="F61855" s="104"/>
      <c r="I61855" s="104"/>
      <c r="J61855" s="104"/>
      <c r="N61855" s="104"/>
    </row>
    <row r="61856" spans="3:14" x14ac:dyDescent="0.2">
      <c r="C61856" s="104"/>
      <c r="F61856" s="104"/>
      <c r="I61856" s="104"/>
      <c r="J61856" s="104"/>
      <c r="N61856" s="104"/>
    </row>
    <row r="61857" spans="3:14" x14ac:dyDescent="0.2">
      <c r="C61857" s="104"/>
      <c r="F61857" s="104"/>
      <c r="I61857" s="104"/>
      <c r="J61857" s="104"/>
      <c r="N61857" s="104"/>
    </row>
    <row r="61858" spans="3:14" x14ac:dyDescent="0.2">
      <c r="C61858" s="104"/>
      <c r="F61858" s="104"/>
      <c r="I61858" s="104"/>
      <c r="J61858" s="104"/>
      <c r="N61858" s="104"/>
    </row>
    <row r="61859" spans="3:14" x14ac:dyDescent="0.2">
      <c r="C61859" s="104"/>
      <c r="F61859" s="104"/>
      <c r="I61859" s="104"/>
      <c r="J61859" s="104"/>
      <c r="N61859" s="104"/>
    </row>
    <row r="61860" spans="3:14" x14ac:dyDescent="0.2">
      <c r="C61860" s="104"/>
      <c r="F61860" s="104"/>
      <c r="I61860" s="104"/>
      <c r="J61860" s="104"/>
      <c r="N61860" s="104"/>
    </row>
    <row r="61861" spans="3:14" x14ac:dyDescent="0.2">
      <c r="C61861" s="104"/>
      <c r="F61861" s="104"/>
      <c r="I61861" s="104"/>
      <c r="J61861" s="104"/>
      <c r="N61861" s="104"/>
    </row>
    <row r="61862" spans="3:14" x14ac:dyDescent="0.2">
      <c r="C61862" s="104"/>
      <c r="F61862" s="104"/>
      <c r="I61862" s="104"/>
      <c r="J61862" s="104"/>
      <c r="N61862" s="104"/>
    </row>
    <row r="61863" spans="3:14" x14ac:dyDescent="0.2">
      <c r="C61863" s="104"/>
      <c r="F61863" s="104"/>
      <c r="I61863" s="104"/>
      <c r="J61863" s="104"/>
      <c r="N61863" s="104"/>
    </row>
    <row r="61864" spans="3:14" x14ac:dyDescent="0.2">
      <c r="C61864" s="104"/>
      <c r="F61864" s="104"/>
      <c r="I61864" s="104"/>
      <c r="J61864" s="104"/>
      <c r="N61864" s="104"/>
    </row>
    <row r="61865" spans="3:14" x14ac:dyDescent="0.2">
      <c r="C61865" s="104"/>
      <c r="F61865" s="104"/>
      <c r="I61865" s="104"/>
      <c r="J61865" s="104"/>
      <c r="N61865" s="104"/>
    </row>
    <row r="61866" spans="3:14" x14ac:dyDescent="0.2">
      <c r="C61866" s="104"/>
      <c r="F61866" s="104"/>
      <c r="I61866" s="104"/>
      <c r="J61866" s="104"/>
      <c r="N61866" s="104"/>
    </row>
    <row r="61867" spans="3:14" x14ac:dyDescent="0.2">
      <c r="C61867" s="104"/>
      <c r="F61867" s="104"/>
      <c r="I61867" s="104"/>
      <c r="J61867" s="104"/>
      <c r="N61867" s="104"/>
    </row>
    <row r="61868" spans="3:14" x14ac:dyDescent="0.2">
      <c r="C61868" s="104"/>
      <c r="F61868" s="104"/>
      <c r="I61868" s="104"/>
      <c r="J61868" s="104"/>
      <c r="N61868" s="104"/>
    </row>
    <row r="61869" spans="3:14" x14ac:dyDescent="0.2">
      <c r="C61869" s="104"/>
      <c r="F61869" s="104"/>
      <c r="I61869" s="104"/>
      <c r="J61869" s="104"/>
      <c r="N61869" s="104"/>
    </row>
    <row r="61870" spans="3:14" x14ac:dyDescent="0.2">
      <c r="C61870" s="104"/>
      <c r="F61870" s="104"/>
      <c r="I61870" s="104"/>
      <c r="J61870" s="104"/>
      <c r="N61870" s="104"/>
    </row>
    <row r="61871" spans="3:14" x14ac:dyDescent="0.2">
      <c r="C61871" s="104"/>
      <c r="F61871" s="104"/>
      <c r="I61871" s="104"/>
      <c r="J61871" s="104"/>
      <c r="N61871" s="104"/>
    </row>
    <row r="61872" spans="3:14" x14ac:dyDescent="0.2">
      <c r="C61872" s="104"/>
      <c r="F61872" s="104"/>
      <c r="I61872" s="104"/>
      <c r="J61872" s="104"/>
      <c r="N61872" s="104"/>
    </row>
    <row r="61873" spans="3:14" x14ac:dyDescent="0.2">
      <c r="C61873" s="104"/>
      <c r="F61873" s="104"/>
      <c r="I61873" s="104"/>
      <c r="J61873" s="104"/>
      <c r="N61873" s="104"/>
    </row>
    <row r="61874" spans="3:14" x14ac:dyDescent="0.2">
      <c r="C61874" s="104"/>
      <c r="F61874" s="104"/>
      <c r="I61874" s="104"/>
      <c r="J61874" s="104"/>
      <c r="N61874" s="104"/>
    </row>
    <row r="61875" spans="3:14" x14ac:dyDescent="0.2">
      <c r="C61875" s="104"/>
      <c r="F61875" s="104"/>
      <c r="I61875" s="104"/>
      <c r="J61875" s="104"/>
      <c r="N61875" s="104"/>
    </row>
    <row r="61876" spans="3:14" x14ac:dyDescent="0.2">
      <c r="C61876" s="104"/>
      <c r="F61876" s="104"/>
      <c r="I61876" s="104"/>
      <c r="J61876" s="104"/>
      <c r="N61876" s="104"/>
    </row>
    <row r="61877" spans="3:14" x14ac:dyDescent="0.2">
      <c r="C61877" s="104"/>
      <c r="F61877" s="104"/>
      <c r="I61877" s="104"/>
      <c r="J61877" s="104"/>
      <c r="N61877" s="104"/>
    </row>
    <row r="61878" spans="3:14" x14ac:dyDescent="0.2">
      <c r="C61878" s="104"/>
      <c r="F61878" s="104"/>
      <c r="I61878" s="104"/>
      <c r="J61878" s="104"/>
      <c r="N61878" s="104"/>
    </row>
    <row r="61879" spans="3:14" x14ac:dyDescent="0.2">
      <c r="C61879" s="104"/>
      <c r="F61879" s="104"/>
      <c r="I61879" s="104"/>
      <c r="J61879" s="104"/>
      <c r="N61879" s="104"/>
    </row>
    <row r="61880" spans="3:14" x14ac:dyDescent="0.2">
      <c r="C61880" s="104"/>
      <c r="F61880" s="104"/>
      <c r="I61880" s="104"/>
      <c r="J61880" s="104"/>
      <c r="N61880" s="104"/>
    </row>
    <row r="61881" spans="3:14" x14ac:dyDescent="0.2">
      <c r="C61881" s="104"/>
      <c r="F61881" s="104"/>
      <c r="I61881" s="104"/>
      <c r="J61881" s="104"/>
      <c r="N61881" s="104"/>
    </row>
    <row r="61882" spans="3:14" x14ac:dyDescent="0.2">
      <c r="C61882" s="104"/>
      <c r="F61882" s="104"/>
      <c r="I61882" s="104"/>
      <c r="J61882" s="104"/>
      <c r="N61882" s="104"/>
    </row>
    <row r="61883" spans="3:14" x14ac:dyDescent="0.2">
      <c r="C61883" s="104"/>
      <c r="F61883" s="104"/>
      <c r="I61883" s="104"/>
      <c r="J61883" s="104"/>
      <c r="N61883" s="104"/>
    </row>
    <row r="61884" spans="3:14" x14ac:dyDescent="0.2">
      <c r="C61884" s="104"/>
      <c r="F61884" s="104"/>
      <c r="I61884" s="104"/>
      <c r="J61884" s="104"/>
      <c r="N61884" s="104"/>
    </row>
    <row r="61885" spans="3:14" x14ac:dyDescent="0.2">
      <c r="C61885" s="104"/>
      <c r="F61885" s="104"/>
      <c r="I61885" s="104"/>
      <c r="J61885" s="104"/>
      <c r="N61885" s="104"/>
    </row>
    <row r="61886" spans="3:14" x14ac:dyDescent="0.2">
      <c r="C61886" s="104"/>
      <c r="F61886" s="104"/>
      <c r="I61886" s="104"/>
      <c r="J61886" s="104"/>
      <c r="N61886" s="104"/>
    </row>
    <row r="61887" spans="3:14" x14ac:dyDescent="0.2">
      <c r="C61887" s="104"/>
      <c r="F61887" s="104"/>
      <c r="I61887" s="104"/>
      <c r="J61887" s="104"/>
      <c r="N61887" s="104"/>
    </row>
    <row r="61888" spans="3:14" x14ac:dyDescent="0.2">
      <c r="C61888" s="104"/>
      <c r="F61888" s="104"/>
      <c r="I61888" s="104"/>
      <c r="J61888" s="104"/>
      <c r="N61888" s="104"/>
    </row>
    <row r="61889" spans="3:14" x14ac:dyDescent="0.2">
      <c r="C61889" s="104"/>
      <c r="F61889" s="104"/>
      <c r="I61889" s="104"/>
      <c r="J61889" s="104"/>
      <c r="N61889" s="104"/>
    </row>
    <row r="61890" spans="3:14" x14ac:dyDescent="0.2">
      <c r="C61890" s="104"/>
      <c r="F61890" s="104"/>
      <c r="I61890" s="104"/>
      <c r="J61890" s="104"/>
      <c r="N61890" s="104"/>
    </row>
    <row r="61891" spans="3:14" x14ac:dyDescent="0.2">
      <c r="C61891" s="104"/>
      <c r="F61891" s="104"/>
      <c r="I61891" s="104"/>
      <c r="J61891" s="104"/>
      <c r="N61891" s="104"/>
    </row>
    <row r="61892" spans="3:14" x14ac:dyDescent="0.2">
      <c r="C61892" s="104"/>
      <c r="F61892" s="104"/>
      <c r="I61892" s="104"/>
      <c r="J61892" s="104"/>
      <c r="N61892" s="104"/>
    </row>
    <row r="61893" spans="3:14" x14ac:dyDescent="0.2">
      <c r="C61893" s="104"/>
      <c r="F61893" s="104"/>
      <c r="I61893" s="104"/>
      <c r="J61893" s="104"/>
      <c r="N61893" s="104"/>
    </row>
    <row r="61894" spans="3:14" x14ac:dyDescent="0.2">
      <c r="C61894" s="104"/>
      <c r="F61894" s="104"/>
      <c r="I61894" s="104"/>
      <c r="J61894" s="104"/>
      <c r="N61894" s="104"/>
    </row>
    <row r="61895" spans="3:14" x14ac:dyDescent="0.2">
      <c r="C61895" s="104"/>
      <c r="F61895" s="104"/>
      <c r="I61895" s="104"/>
      <c r="J61895" s="104"/>
      <c r="N61895" s="104"/>
    </row>
    <row r="61896" spans="3:14" x14ac:dyDescent="0.2">
      <c r="C61896" s="104"/>
      <c r="F61896" s="104"/>
      <c r="I61896" s="104"/>
      <c r="J61896" s="104"/>
      <c r="N61896" s="104"/>
    </row>
    <row r="61897" spans="3:14" x14ac:dyDescent="0.2">
      <c r="C61897" s="104"/>
      <c r="F61897" s="104"/>
      <c r="I61897" s="104"/>
      <c r="J61897" s="104"/>
      <c r="N61897" s="104"/>
    </row>
    <row r="61898" spans="3:14" x14ac:dyDescent="0.2">
      <c r="C61898" s="104"/>
      <c r="F61898" s="104"/>
      <c r="I61898" s="104"/>
      <c r="J61898" s="104"/>
      <c r="N61898" s="104"/>
    </row>
    <row r="61899" spans="3:14" x14ac:dyDescent="0.2">
      <c r="C61899" s="104"/>
      <c r="F61899" s="104"/>
      <c r="I61899" s="104"/>
      <c r="J61899" s="104"/>
      <c r="N61899" s="104"/>
    </row>
    <row r="61900" spans="3:14" x14ac:dyDescent="0.2">
      <c r="C61900" s="104"/>
      <c r="F61900" s="104"/>
      <c r="I61900" s="104"/>
      <c r="J61900" s="104"/>
      <c r="N61900" s="104"/>
    </row>
    <row r="61901" spans="3:14" x14ac:dyDescent="0.2">
      <c r="C61901" s="104"/>
      <c r="F61901" s="104"/>
      <c r="I61901" s="104"/>
      <c r="J61901" s="104"/>
      <c r="N61901" s="104"/>
    </row>
    <row r="61902" spans="3:14" x14ac:dyDescent="0.2">
      <c r="C61902" s="104"/>
      <c r="F61902" s="104"/>
      <c r="I61902" s="104"/>
      <c r="J61902" s="104"/>
      <c r="N61902" s="104"/>
    </row>
    <row r="61903" spans="3:14" x14ac:dyDescent="0.2">
      <c r="C61903" s="104"/>
      <c r="F61903" s="104"/>
      <c r="I61903" s="104"/>
      <c r="J61903" s="104"/>
      <c r="N61903" s="104"/>
    </row>
    <row r="61904" spans="3:14" x14ac:dyDescent="0.2">
      <c r="C61904" s="104"/>
      <c r="F61904" s="104"/>
      <c r="I61904" s="104"/>
      <c r="J61904" s="104"/>
      <c r="N61904" s="104"/>
    </row>
    <row r="61905" spans="3:14" x14ac:dyDescent="0.2">
      <c r="C61905" s="104"/>
      <c r="F61905" s="104"/>
      <c r="I61905" s="104"/>
      <c r="J61905" s="104"/>
      <c r="N61905" s="104"/>
    </row>
    <row r="61906" spans="3:14" x14ac:dyDescent="0.2">
      <c r="C61906" s="104"/>
      <c r="F61906" s="104"/>
      <c r="I61906" s="104"/>
      <c r="J61906" s="104"/>
      <c r="N61906" s="104"/>
    </row>
    <row r="61907" spans="3:14" x14ac:dyDescent="0.2">
      <c r="C61907" s="104"/>
      <c r="F61907" s="104"/>
      <c r="I61907" s="104"/>
      <c r="J61907" s="104"/>
      <c r="N61907" s="104"/>
    </row>
    <row r="61908" spans="3:14" x14ac:dyDescent="0.2">
      <c r="C61908" s="104"/>
      <c r="F61908" s="104"/>
      <c r="I61908" s="104"/>
      <c r="J61908" s="104"/>
      <c r="N61908" s="104"/>
    </row>
    <row r="61909" spans="3:14" x14ac:dyDescent="0.2">
      <c r="C61909" s="104"/>
      <c r="F61909" s="104"/>
      <c r="I61909" s="104"/>
      <c r="J61909" s="104"/>
      <c r="N61909" s="104"/>
    </row>
    <row r="61910" spans="3:14" x14ac:dyDescent="0.2">
      <c r="C61910" s="104"/>
      <c r="F61910" s="104"/>
      <c r="I61910" s="104"/>
      <c r="J61910" s="104"/>
      <c r="N61910" s="104"/>
    </row>
    <row r="61911" spans="3:14" x14ac:dyDescent="0.2">
      <c r="C61911" s="104"/>
      <c r="F61911" s="104"/>
      <c r="I61911" s="104"/>
      <c r="J61911" s="104"/>
      <c r="N61911" s="104"/>
    </row>
    <row r="61912" spans="3:14" x14ac:dyDescent="0.2">
      <c r="C61912" s="104"/>
      <c r="F61912" s="104"/>
      <c r="I61912" s="104"/>
      <c r="J61912" s="104"/>
      <c r="N61912" s="104"/>
    </row>
    <row r="61913" spans="3:14" x14ac:dyDescent="0.2">
      <c r="C61913" s="104"/>
      <c r="F61913" s="104"/>
      <c r="I61913" s="104"/>
      <c r="J61913" s="104"/>
      <c r="N61913" s="104"/>
    </row>
    <row r="61914" spans="3:14" x14ac:dyDescent="0.2">
      <c r="C61914" s="104"/>
      <c r="F61914" s="104"/>
      <c r="I61914" s="104"/>
      <c r="J61914" s="104"/>
      <c r="N61914" s="104"/>
    </row>
    <row r="61915" spans="3:14" x14ac:dyDescent="0.2">
      <c r="C61915" s="104"/>
      <c r="F61915" s="104"/>
      <c r="I61915" s="104"/>
      <c r="J61915" s="104"/>
      <c r="N61915" s="104"/>
    </row>
    <row r="61916" spans="3:14" x14ac:dyDescent="0.2">
      <c r="C61916" s="104"/>
      <c r="F61916" s="104"/>
      <c r="I61916" s="104"/>
      <c r="J61916" s="104"/>
      <c r="N61916" s="104"/>
    </row>
    <row r="61917" spans="3:14" x14ac:dyDescent="0.2">
      <c r="C61917" s="104"/>
      <c r="F61917" s="104"/>
      <c r="I61917" s="104"/>
      <c r="J61917" s="104"/>
      <c r="N61917" s="104"/>
    </row>
    <row r="61918" spans="3:14" x14ac:dyDescent="0.2">
      <c r="C61918" s="104"/>
      <c r="F61918" s="104"/>
      <c r="I61918" s="104"/>
      <c r="J61918" s="104"/>
      <c r="N61918" s="104"/>
    </row>
    <row r="61919" spans="3:14" x14ac:dyDescent="0.2">
      <c r="C61919" s="104"/>
      <c r="F61919" s="104"/>
      <c r="I61919" s="104"/>
      <c r="J61919" s="104"/>
      <c r="N61919" s="104"/>
    </row>
    <row r="61920" spans="3:14" x14ac:dyDescent="0.2">
      <c r="C61920" s="104"/>
      <c r="F61920" s="104"/>
      <c r="I61920" s="104"/>
      <c r="J61920" s="104"/>
      <c r="N61920" s="104"/>
    </row>
    <row r="61921" spans="3:14" x14ac:dyDescent="0.2">
      <c r="C61921" s="104"/>
      <c r="F61921" s="104"/>
      <c r="I61921" s="104"/>
      <c r="J61921" s="104"/>
      <c r="N61921" s="104"/>
    </row>
    <row r="61922" spans="3:14" x14ac:dyDescent="0.2">
      <c r="C61922" s="104"/>
      <c r="F61922" s="104"/>
      <c r="I61922" s="104"/>
      <c r="J61922" s="104"/>
      <c r="N61922" s="104"/>
    </row>
    <row r="61923" spans="3:14" x14ac:dyDescent="0.2">
      <c r="C61923" s="104"/>
      <c r="F61923" s="104"/>
      <c r="I61923" s="104"/>
      <c r="J61923" s="104"/>
      <c r="N61923" s="104"/>
    </row>
    <row r="61924" spans="3:14" x14ac:dyDescent="0.2">
      <c r="C61924" s="104"/>
      <c r="F61924" s="104"/>
      <c r="I61924" s="104"/>
      <c r="J61924" s="104"/>
      <c r="N61924" s="104"/>
    </row>
    <row r="61925" spans="3:14" x14ac:dyDescent="0.2">
      <c r="C61925" s="104"/>
      <c r="F61925" s="104"/>
      <c r="I61925" s="104"/>
      <c r="J61925" s="104"/>
      <c r="N61925" s="104"/>
    </row>
    <row r="61926" spans="3:14" x14ac:dyDescent="0.2">
      <c r="C61926" s="104"/>
      <c r="F61926" s="104"/>
      <c r="I61926" s="104"/>
      <c r="J61926" s="104"/>
      <c r="N61926" s="104"/>
    </row>
    <row r="61927" spans="3:14" x14ac:dyDescent="0.2">
      <c r="C61927" s="104"/>
      <c r="F61927" s="104"/>
      <c r="I61927" s="104"/>
      <c r="J61927" s="104"/>
      <c r="N61927" s="104"/>
    </row>
    <row r="61928" spans="3:14" x14ac:dyDescent="0.2">
      <c r="C61928" s="104"/>
      <c r="F61928" s="104"/>
      <c r="I61928" s="104"/>
      <c r="J61928" s="104"/>
      <c r="N61928" s="104"/>
    </row>
    <row r="61929" spans="3:14" x14ac:dyDescent="0.2">
      <c r="C61929" s="104"/>
      <c r="F61929" s="104"/>
      <c r="I61929" s="104"/>
      <c r="J61929" s="104"/>
      <c r="N61929" s="104"/>
    </row>
    <row r="61930" spans="3:14" x14ac:dyDescent="0.2">
      <c r="C61930" s="104"/>
      <c r="F61930" s="104"/>
      <c r="I61930" s="104"/>
      <c r="J61930" s="104"/>
      <c r="N61930" s="104"/>
    </row>
    <row r="61931" spans="3:14" x14ac:dyDescent="0.2">
      <c r="C61931" s="104"/>
      <c r="F61931" s="104"/>
      <c r="I61931" s="104"/>
      <c r="J61931" s="104"/>
      <c r="N61931" s="104"/>
    </row>
    <row r="61932" spans="3:14" x14ac:dyDescent="0.2">
      <c r="C61932" s="104"/>
      <c r="F61932" s="104"/>
      <c r="I61932" s="104"/>
      <c r="J61932" s="104"/>
      <c r="N61932" s="104"/>
    </row>
    <row r="61933" spans="3:14" x14ac:dyDescent="0.2">
      <c r="C61933" s="104"/>
      <c r="F61933" s="104"/>
      <c r="I61933" s="104"/>
      <c r="J61933" s="104"/>
      <c r="N61933" s="104"/>
    </row>
    <row r="61934" spans="3:14" x14ac:dyDescent="0.2">
      <c r="C61934" s="104"/>
      <c r="F61934" s="104"/>
      <c r="I61934" s="104"/>
      <c r="J61934" s="104"/>
      <c r="N61934" s="104"/>
    </row>
    <row r="61935" spans="3:14" x14ac:dyDescent="0.2">
      <c r="C61935" s="104"/>
      <c r="F61935" s="104"/>
      <c r="I61935" s="104"/>
      <c r="J61935" s="104"/>
      <c r="N61935" s="104"/>
    </row>
    <row r="61936" spans="3:14" x14ac:dyDescent="0.2">
      <c r="C61936" s="104"/>
      <c r="F61936" s="104"/>
      <c r="I61936" s="104"/>
      <c r="J61936" s="104"/>
      <c r="N61936" s="104"/>
    </row>
    <row r="61937" spans="3:14" x14ac:dyDescent="0.2">
      <c r="C61937" s="104"/>
      <c r="F61937" s="104"/>
      <c r="I61937" s="104"/>
      <c r="J61937" s="104"/>
      <c r="N61937" s="104"/>
    </row>
    <row r="61938" spans="3:14" x14ac:dyDescent="0.2">
      <c r="C61938" s="104"/>
      <c r="F61938" s="104"/>
      <c r="I61938" s="104"/>
      <c r="J61938" s="104"/>
      <c r="N61938" s="104"/>
    </row>
    <row r="61939" spans="3:14" x14ac:dyDescent="0.2">
      <c r="C61939" s="104"/>
      <c r="F61939" s="104"/>
      <c r="I61939" s="104"/>
      <c r="J61939" s="104"/>
      <c r="N61939" s="104"/>
    </row>
    <row r="61940" spans="3:14" x14ac:dyDescent="0.2">
      <c r="C61940" s="104"/>
      <c r="F61940" s="104"/>
      <c r="I61940" s="104"/>
      <c r="J61940" s="104"/>
      <c r="N61940" s="104"/>
    </row>
    <row r="61941" spans="3:14" x14ac:dyDescent="0.2">
      <c r="C61941" s="104"/>
      <c r="F61941" s="104"/>
      <c r="I61941" s="104"/>
      <c r="J61941" s="104"/>
      <c r="N61941" s="104"/>
    </row>
    <row r="61942" spans="3:14" x14ac:dyDescent="0.2">
      <c r="C61942" s="104"/>
      <c r="F61942" s="104"/>
      <c r="I61942" s="104"/>
      <c r="J61942" s="104"/>
      <c r="N61942" s="104"/>
    </row>
    <row r="61943" spans="3:14" x14ac:dyDescent="0.2">
      <c r="C61943" s="104"/>
      <c r="F61943" s="104"/>
      <c r="I61943" s="104"/>
      <c r="J61943" s="104"/>
      <c r="N61943" s="104"/>
    </row>
    <row r="61944" spans="3:14" x14ac:dyDescent="0.2">
      <c r="C61944" s="104"/>
      <c r="F61944" s="104"/>
      <c r="I61944" s="104"/>
      <c r="J61944" s="104"/>
      <c r="N61944" s="104"/>
    </row>
    <row r="61945" spans="3:14" x14ac:dyDescent="0.2">
      <c r="C61945" s="104"/>
      <c r="F61945" s="104"/>
      <c r="I61945" s="104"/>
      <c r="J61945" s="104"/>
      <c r="N61945" s="104"/>
    </row>
    <row r="61946" spans="3:14" x14ac:dyDescent="0.2">
      <c r="C61946" s="104"/>
      <c r="F61946" s="104"/>
      <c r="I61946" s="104"/>
      <c r="J61946" s="104"/>
      <c r="N61946" s="104"/>
    </row>
    <row r="61947" spans="3:14" x14ac:dyDescent="0.2">
      <c r="C61947" s="104"/>
      <c r="F61947" s="104"/>
      <c r="I61947" s="104"/>
      <c r="J61947" s="104"/>
      <c r="N61947" s="104"/>
    </row>
    <row r="61948" spans="3:14" x14ac:dyDescent="0.2">
      <c r="C61948" s="104"/>
      <c r="F61948" s="104"/>
      <c r="I61948" s="104"/>
      <c r="J61948" s="104"/>
      <c r="N61948" s="104"/>
    </row>
    <row r="61949" spans="3:14" x14ac:dyDescent="0.2">
      <c r="C61949" s="104"/>
      <c r="F61949" s="104"/>
      <c r="I61949" s="104"/>
      <c r="J61949" s="104"/>
      <c r="N61949" s="104"/>
    </row>
    <row r="61950" spans="3:14" x14ac:dyDescent="0.2">
      <c r="C61950" s="104"/>
      <c r="F61950" s="104"/>
      <c r="I61950" s="104"/>
      <c r="J61950" s="104"/>
      <c r="N61950" s="104"/>
    </row>
    <row r="61951" spans="3:14" x14ac:dyDescent="0.2">
      <c r="C61951" s="104"/>
      <c r="F61951" s="104"/>
      <c r="I61951" s="104"/>
      <c r="J61951" s="104"/>
      <c r="N61951" s="104"/>
    </row>
    <row r="61952" spans="3:14" x14ac:dyDescent="0.2">
      <c r="C61952" s="104"/>
      <c r="F61952" s="104"/>
      <c r="I61952" s="104"/>
      <c r="J61952" s="104"/>
      <c r="N61952" s="104"/>
    </row>
    <row r="61953" spans="3:14" x14ac:dyDescent="0.2">
      <c r="C61953" s="104"/>
      <c r="F61953" s="104"/>
      <c r="I61953" s="104"/>
      <c r="J61953" s="104"/>
      <c r="N61953" s="104"/>
    </row>
    <row r="61954" spans="3:14" x14ac:dyDescent="0.2">
      <c r="C61954" s="104"/>
      <c r="F61954" s="104"/>
      <c r="I61954" s="104"/>
      <c r="J61954" s="104"/>
      <c r="N61954" s="104"/>
    </row>
    <row r="61955" spans="3:14" x14ac:dyDescent="0.2">
      <c r="C61955" s="104"/>
      <c r="F61955" s="104"/>
      <c r="I61955" s="104"/>
      <c r="J61955" s="104"/>
      <c r="N61955" s="104"/>
    </row>
    <row r="61956" spans="3:14" x14ac:dyDescent="0.2">
      <c r="C61956" s="104"/>
      <c r="F61956" s="104"/>
      <c r="I61956" s="104"/>
      <c r="J61956" s="104"/>
      <c r="N61956" s="104"/>
    </row>
    <row r="61957" spans="3:14" x14ac:dyDescent="0.2">
      <c r="C61957" s="104"/>
      <c r="F61957" s="104"/>
      <c r="I61957" s="104"/>
      <c r="J61957" s="104"/>
      <c r="N61957" s="104"/>
    </row>
    <row r="61958" spans="3:14" x14ac:dyDescent="0.2">
      <c r="C61958" s="104"/>
      <c r="F61958" s="104"/>
      <c r="I61958" s="104"/>
      <c r="J61958" s="104"/>
      <c r="N61958" s="104"/>
    </row>
    <row r="61959" spans="3:14" x14ac:dyDescent="0.2">
      <c r="C61959" s="104"/>
      <c r="F61959" s="104"/>
      <c r="I61959" s="104"/>
      <c r="J61959" s="104"/>
      <c r="N61959" s="104"/>
    </row>
    <row r="61960" spans="3:14" x14ac:dyDescent="0.2">
      <c r="C61960" s="104"/>
      <c r="F61960" s="104"/>
      <c r="I61960" s="104"/>
      <c r="J61960" s="104"/>
      <c r="N61960" s="104"/>
    </row>
    <row r="61961" spans="3:14" x14ac:dyDescent="0.2">
      <c r="C61961" s="104"/>
      <c r="F61961" s="104"/>
      <c r="I61961" s="104"/>
      <c r="J61961" s="104"/>
      <c r="N61961" s="104"/>
    </row>
    <row r="61962" spans="3:14" x14ac:dyDescent="0.2">
      <c r="C61962" s="104"/>
      <c r="F61962" s="104"/>
      <c r="I61962" s="104"/>
      <c r="J61962" s="104"/>
      <c r="N61962" s="104"/>
    </row>
    <row r="61963" spans="3:14" x14ac:dyDescent="0.2">
      <c r="C61963" s="104"/>
      <c r="F61963" s="104"/>
      <c r="I61963" s="104"/>
      <c r="J61963" s="104"/>
      <c r="N61963" s="104"/>
    </row>
    <row r="61964" spans="3:14" x14ac:dyDescent="0.2">
      <c r="C61964" s="104"/>
      <c r="F61964" s="104"/>
      <c r="I61964" s="104"/>
      <c r="J61964" s="104"/>
      <c r="N61964" s="104"/>
    </row>
    <row r="61965" spans="3:14" x14ac:dyDescent="0.2">
      <c r="C61965" s="104"/>
      <c r="F61965" s="104"/>
      <c r="I61965" s="104"/>
      <c r="J61965" s="104"/>
      <c r="N61965" s="104"/>
    </row>
    <row r="61966" spans="3:14" x14ac:dyDescent="0.2">
      <c r="C61966" s="104"/>
      <c r="F61966" s="104"/>
      <c r="I61966" s="104"/>
      <c r="J61966" s="104"/>
      <c r="N61966" s="104"/>
    </row>
    <row r="61967" spans="3:14" x14ac:dyDescent="0.2">
      <c r="C61967" s="104"/>
      <c r="F61967" s="104"/>
      <c r="I61967" s="104"/>
      <c r="J61967" s="104"/>
      <c r="N61967" s="104"/>
    </row>
    <row r="61968" spans="3:14" x14ac:dyDescent="0.2">
      <c r="C61968" s="104"/>
      <c r="F61968" s="104"/>
      <c r="I61968" s="104"/>
      <c r="J61968" s="104"/>
      <c r="N61968" s="104"/>
    </row>
    <row r="61969" spans="3:14" x14ac:dyDescent="0.2">
      <c r="C61969" s="104"/>
      <c r="F61969" s="104"/>
      <c r="I61969" s="104"/>
      <c r="J61969" s="104"/>
      <c r="N61969" s="104"/>
    </row>
    <row r="61970" spans="3:14" x14ac:dyDescent="0.2">
      <c r="C61970" s="104"/>
      <c r="F61970" s="104"/>
      <c r="I61970" s="104"/>
      <c r="J61970" s="104"/>
      <c r="N61970" s="104"/>
    </row>
    <row r="61971" spans="3:14" x14ac:dyDescent="0.2">
      <c r="C61971" s="104"/>
      <c r="F61971" s="104"/>
      <c r="I61971" s="104"/>
      <c r="J61971" s="104"/>
      <c r="N61971" s="104"/>
    </row>
    <row r="61972" spans="3:14" x14ac:dyDescent="0.2">
      <c r="C61972" s="104"/>
      <c r="F61972" s="104"/>
      <c r="I61972" s="104"/>
      <c r="J61972" s="104"/>
      <c r="N61972" s="104"/>
    </row>
    <row r="61973" spans="3:14" x14ac:dyDescent="0.2">
      <c r="C61973" s="104"/>
      <c r="F61973" s="104"/>
      <c r="I61973" s="104"/>
      <c r="J61973" s="104"/>
      <c r="N61973" s="104"/>
    </row>
    <row r="61974" spans="3:14" x14ac:dyDescent="0.2">
      <c r="C61974" s="104"/>
      <c r="F61974" s="104"/>
      <c r="I61974" s="104"/>
      <c r="J61974" s="104"/>
      <c r="N61974" s="104"/>
    </row>
    <row r="61975" spans="3:14" x14ac:dyDescent="0.2">
      <c r="C61975" s="104"/>
      <c r="F61975" s="104"/>
      <c r="I61975" s="104"/>
      <c r="J61975" s="104"/>
      <c r="N61975" s="104"/>
    </row>
    <row r="61976" spans="3:14" x14ac:dyDescent="0.2">
      <c r="C61976" s="104"/>
      <c r="F61976" s="104"/>
      <c r="I61976" s="104"/>
      <c r="J61976" s="104"/>
      <c r="N61976" s="104"/>
    </row>
    <row r="61977" spans="3:14" x14ac:dyDescent="0.2">
      <c r="C61977" s="104"/>
      <c r="F61977" s="104"/>
      <c r="I61977" s="104"/>
      <c r="J61977" s="104"/>
      <c r="N61977" s="104"/>
    </row>
    <row r="61978" spans="3:14" x14ac:dyDescent="0.2">
      <c r="C61978" s="104"/>
      <c r="F61978" s="104"/>
      <c r="I61978" s="104"/>
      <c r="J61978" s="104"/>
      <c r="N61978" s="104"/>
    </row>
    <row r="61979" spans="3:14" x14ac:dyDescent="0.2">
      <c r="C61979" s="104"/>
      <c r="F61979" s="104"/>
      <c r="I61979" s="104"/>
      <c r="J61979" s="104"/>
      <c r="N61979" s="104"/>
    </row>
    <row r="61980" spans="3:14" x14ac:dyDescent="0.2">
      <c r="C61980" s="104"/>
      <c r="F61980" s="104"/>
      <c r="I61980" s="104"/>
      <c r="J61980" s="104"/>
      <c r="N61980" s="104"/>
    </row>
    <row r="61981" spans="3:14" x14ac:dyDescent="0.2">
      <c r="C61981" s="104"/>
      <c r="F61981" s="104"/>
      <c r="I61981" s="104"/>
      <c r="J61981" s="104"/>
      <c r="N61981" s="104"/>
    </row>
    <row r="61982" spans="3:14" x14ac:dyDescent="0.2">
      <c r="C61982" s="104"/>
      <c r="F61982" s="104"/>
      <c r="I61982" s="104"/>
      <c r="J61982" s="104"/>
      <c r="N61982" s="104"/>
    </row>
    <row r="61983" spans="3:14" x14ac:dyDescent="0.2">
      <c r="C61983" s="104"/>
      <c r="F61983" s="104"/>
      <c r="I61983" s="104"/>
      <c r="J61983" s="104"/>
      <c r="N61983" s="104"/>
    </row>
    <row r="61984" spans="3:14" x14ac:dyDescent="0.2">
      <c r="C61984" s="104"/>
      <c r="F61984" s="104"/>
      <c r="I61984" s="104"/>
      <c r="J61984" s="104"/>
      <c r="N61984" s="104"/>
    </row>
    <row r="61985" spans="3:14" x14ac:dyDescent="0.2">
      <c r="C61985" s="104"/>
      <c r="F61985" s="104"/>
      <c r="I61985" s="104"/>
      <c r="J61985" s="104"/>
      <c r="N61985" s="104"/>
    </row>
    <row r="61986" spans="3:14" x14ac:dyDescent="0.2">
      <c r="C61986" s="104"/>
      <c r="F61986" s="104"/>
      <c r="I61986" s="104"/>
      <c r="J61986" s="104"/>
      <c r="N61986" s="104"/>
    </row>
    <row r="61987" spans="3:14" x14ac:dyDescent="0.2">
      <c r="C61987" s="104"/>
      <c r="F61987" s="104"/>
      <c r="I61987" s="104"/>
      <c r="J61987" s="104"/>
      <c r="N61987" s="104"/>
    </row>
    <row r="61988" spans="3:14" x14ac:dyDescent="0.2">
      <c r="C61988" s="104"/>
      <c r="F61988" s="104"/>
      <c r="I61988" s="104"/>
      <c r="J61988" s="104"/>
      <c r="N61988" s="104"/>
    </row>
    <row r="61989" spans="3:14" x14ac:dyDescent="0.2">
      <c r="C61989" s="104"/>
      <c r="F61989" s="104"/>
      <c r="I61989" s="104"/>
      <c r="J61989" s="104"/>
      <c r="N61989" s="104"/>
    </row>
    <row r="61990" spans="3:14" x14ac:dyDescent="0.2">
      <c r="C61990" s="104"/>
      <c r="F61990" s="104"/>
      <c r="I61990" s="104"/>
      <c r="J61990" s="104"/>
      <c r="N61990" s="104"/>
    </row>
    <row r="61991" spans="3:14" x14ac:dyDescent="0.2">
      <c r="C61991" s="104"/>
      <c r="F61991" s="104"/>
      <c r="I61991" s="104"/>
      <c r="J61991" s="104"/>
      <c r="N61991" s="104"/>
    </row>
    <row r="61992" spans="3:14" x14ac:dyDescent="0.2">
      <c r="C61992" s="104"/>
      <c r="F61992" s="104"/>
      <c r="I61992" s="104"/>
      <c r="J61992" s="104"/>
      <c r="N61992" s="104"/>
    </row>
    <row r="61993" spans="3:14" x14ac:dyDescent="0.2">
      <c r="C61993" s="104"/>
      <c r="F61993" s="104"/>
      <c r="I61993" s="104"/>
      <c r="J61993" s="104"/>
      <c r="N61993" s="104"/>
    </row>
    <row r="61994" spans="3:14" x14ac:dyDescent="0.2">
      <c r="C61994" s="104"/>
      <c r="F61994" s="104"/>
      <c r="I61994" s="104"/>
      <c r="J61994" s="104"/>
      <c r="N61994" s="104"/>
    </row>
    <row r="61995" spans="3:14" x14ac:dyDescent="0.2">
      <c r="C61995" s="104"/>
      <c r="F61995" s="104"/>
      <c r="I61995" s="104"/>
      <c r="J61995" s="104"/>
      <c r="N61995" s="104"/>
    </row>
    <row r="61996" spans="3:14" x14ac:dyDescent="0.2">
      <c r="C61996" s="104"/>
      <c r="F61996" s="104"/>
      <c r="I61996" s="104"/>
      <c r="J61996" s="104"/>
      <c r="N61996" s="104"/>
    </row>
    <row r="61997" spans="3:14" x14ac:dyDescent="0.2">
      <c r="C61997" s="104"/>
      <c r="F61997" s="104"/>
      <c r="I61997" s="104"/>
      <c r="J61997" s="104"/>
      <c r="N61997" s="104"/>
    </row>
    <row r="61998" spans="3:14" x14ac:dyDescent="0.2">
      <c r="C61998" s="104"/>
      <c r="F61998" s="104"/>
      <c r="I61998" s="104"/>
      <c r="J61998" s="104"/>
      <c r="N61998" s="104"/>
    </row>
    <row r="61999" spans="3:14" x14ac:dyDescent="0.2">
      <c r="C61999" s="104"/>
      <c r="F61999" s="104"/>
      <c r="I61999" s="104"/>
      <c r="J61999" s="104"/>
      <c r="N61999" s="104"/>
    </row>
    <row r="62000" spans="3:14" x14ac:dyDescent="0.2">
      <c r="C62000" s="104"/>
      <c r="F62000" s="104"/>
      <c r="I62000" s="104"/>
      <c r="J62000" s="104"/>
      <c r="N62000" s="104"/>
    </row>
    <row r="62001" spans="3:14" x14ac:dyDescent="0.2">
      <c r="C62001" s="104"/>
      <c r="F62001" s="104"/>
      <c r="I62001" s="104"/>
      <c r="J62001" s="104"/>
      <c r="N62001" s="104"/>
    </row>
    <row r="62002" spans="3:14" x14ac:dyDescent="0.2">
      <c r="C62002" s="104"/>
      <c r="F62002" s="104"/>
      <c r="I62002" s="104"/>
      <c r="J62002" s="104"/>
      <c r="N62002" s="104"/>
    </row>
    <row r="62003" spans="3:14" x14ac:dyDescent="0.2">
      <c r="C62003" s="104"/>
      <c r="F62003" s="104"/>
      <c r="I62003" s="104"/>
      <c r="J62003" s="104"/>
      <c r="N62003" s="104"/>
    </row>
    <row r="62004" spans="3:14" x14ac:dyDescent="0.2">
      <c r="C62004" s="104"/>
      <c r="F62004" s="104"/>
      <c r="I62004" s="104"/>
      <c r="J62004" s="104"/>
      <c r="N62004" s="104"/>
    </row>
    <row r="62005" spans="3:14" x14ac:dyDescent="0.2">
      <c r="C62005" s="104"/>
      <c r="F62005" s="104"/>
      <c r="I62005" s="104"/>
      <c r="J62005" s="104"/>
      <c r="N62005" s="104"/>
    </row>
    <row r="62006" spans="3:14" x14ac:dyDescent="0.2">
      <c r="C62006" s="104"/>
      <c r="F62006" s="104"/>
      <c r="I62006" s="104"/>
      <c r="J62006" s="104"/>
      <c r="N62006" s="104"/>
    </row>
    <row r="62007" spans="3:14" x14ac:dyDescent="0.2">
      <c r="C62007" s="104"/>
      <c r="F62007" s="104"/>
      <c r="I62007" s="104"/>
      <c r="J62007" s="104"/>
      <c r="N62007" s="104"/>
    </row>
    <row r="62008" spans="3:14" x14ac:dyDescent="0.2">
      <c r="C62008" s="104"/>
      <c r="F62008" s="104"/>
      <c r="I62008" s="104"/>
      <c r="J62008" s="104"/>
      <c r="N62008" s="104"/>
    </row>
    <row r="62009" spans="3:14" x14ac:dyDescent="0.2">
      <c r="C62009" s="104"/>
      <c r="F62009" s="104"/>
      <c r="I62009" s="104"/>
      <c r="J62009" s="104"/>
      <c r="N62009" s="104"/>
    </row>
    <row r="62010" spans="3:14" x14ac:dyDescent="0.2">
      <c r="C62010" s="104"/>
      <c r="F62010" s="104"/>
      <c r="I62010" s="104"/>
      <c r="J62010" s="104"/>
      <c r="N62010" s="104"/>
    </row>
    <row r="62011" spans="3:14" x14ac:dyDescent="0.2">
      <c r="C62011" s="104"/>
      <c r="F62011" s="104"/>
      <c r="I62011" s="104"/>
      <c r="J62011" s="104"/>
      <c r="N62011" s="104"/>
    </row>
    <row r="62012" spans="3:14" x14ac:dyDescent="0.2">
      <c r="C62012" s="104"/>
      <c r="F62012" s="104"/>
      <c r="I62012" s="104"/>
      <c r="J62012" s="104"/>
      <c r="N62012" s="104"/>
    </row>
    <row r="62013" spans="3:14" x14ac:dyDescent="0.2">
      <c r="C62013" s="104"/>
      <c r="F62013" s="104"/>
      <c r="I62013" s="104"/>
      <c r="J62013" s="104"/>
      <c r="N62013" s="104"/>
    </row>
    <row r="62014" spans="3:14" x14ac:dyDescent="0.2">
      <c r="C62014" s="104"/>
      <c r="F62014" s="104"/>
      <c r="I62014" s="104"/>
      <c r="J62014" s="104"/>
      <c r="N62014" s="104"/>
    </row>
    <row r="62015" spans="3:14" x14ac:dyDescent="0.2">
      <c r="C62015" s="104"/>
      <c r="F62015" s="104"/>
      <c r="I62015" s="104"/>
      <c r="J62015" s="104"/>
      <c r="N62015" s="104"/>
    </row>
    <row r="62016" spans="3:14" x14ac:dyDescent="0.2">
      <c r="C62016" s="104"/>
      <c r="F62016" s="104"/>
      <c r="I62016" s="104"/>
      <c r="J62016" s="104"/>
      <c r="N62016" s="104"/>
    </row>
    <row r="62017" spans="3:14" x14ac:dyDescent="0.2">
      <c r="C62017" s="104"/>
      <c r="F62017" s="104"/>
      <c r="I62017" s="104"/>
      <c r="J62017" s="104"/>
      <c r="N62017" s="104"/>
    </row>
    <row r="62018" spans="3:14" x14ac:dyDescent="0.2">
      <c r="C62018" s="104"/>
      <c r="F62018" s="104"/>
      <c r="I62018" s="104"/>
      <c r="J62018" s="104"/>
      <c r="N62018" s="104"/>
    </row>
    <row r="62019" spans="3:14" x14ac:dyDescent="0.2">
      <c r="C62019" s="104"/>
      <c r="F62019" s="104"/>
      <c r="I62019" s="104"/>
      <c r="J62019" s="104"/>
      <c r="N62019" s="104"/>
    </row>
    <row r="62020" spans="3:14" x14ac:dyDescent="0.2">
      <c r="C62020" s="104"/>
      <c r="F62020" s="104"/>
      <c r="I62020" s="104"/>
      <c r="J62020" s="104"/>
      <c r="N62020" s="104"/>
    </row>
    <row r="62021" spans="3:14" x14ac:dyDescent="0.2">
      <c r="C62021" s="104"/>
      <c r="F62021" s="104"/>
      <c r="I62021" s="104"/>
      <c r="J62021" s="104"/>
      <c r="N62021" s="104"/>
    </row>
    <row r="62022" spans="3:14" x14ac:dyDescent="0.2">
      <c r="C62022" s="104"/>
      <c r="F62022" s="104"/>
      <c r="I62022" s="104"/>
      <c r="J62022" s="104"/>
      <c r="N62022" s="104"/>
    </row>
    <row r="62023" spans="3:14" x14ac:dyDescent="0.2">
      <c r="C62023" s="104"/>
      <c r="F62023" s="104"/>
      <c r="I62023" s="104"/>
      <c r="J62023" s="104"/>
      <c r="N62023" s="104"/>
    </row>
    <row r="62024" spans="3:14" x14ac:dyDescent="0.2">
      <c r="C62024" s="104"/>
      <c r="F62024" s="104"/>
      <c r="I62024" s="104"/>
      <c r="J62024" s="104"/>
      <c r="N62024" s="104"/>
    </row>
    <row r="62025" spans="3:14" x14ac:dyDescent="0.2">
      <c r="C62025" s="104"/>
      <c r="F62025" s="104"/>
      <c r="I62025" s="104"/>
      <c r="J62025" s="104"/>
      <c r="N62025" s="104"/>
    </row>
    <row r="62026" spans="3:14" x14ac:dyDescent="0.2">
      <c r="C62026" s="104"/>
      <c r="F62026" s="104"/>
      <c r="I62026" s="104"/>
      <c r="J62026" s="104"/>
      <c r="N62026" s="104"/>
    </row>
    <row r="62027" spans="3:14" x14ac:dyDescent="0.2">
      <c r="C62027" s="104"/>
      <c r="F62027" s="104"/>
      <c r="I62027" s="104"/>
      <c r="J62027" s="104"/>
      <c r="N62027" s="104"/>
    </row>
    <row r="62028" spans="3:14" x14ac:dyDescent="0.2">
      <c r="C62028" s="104"/>
      <c r="F62028" s="104"/>
      <c r="I62028" s="104"/>
      <c r="J62028" s="104"/>
      <c r="N62028" s="104"/>
    </row>
    <row r="62029" spans="3:14" x14ac:dyDescent="0.2">
      <c r="C62029" s="104"/>
      <c r="F62029" s="104"/>
      <c r="I62029" s="104"/>
      <c r="J62029" s="104"/>
      <c r="N62029" s="104"/>
    </row>
    <row r="62030" spans="3:14" x14ac:dyDescent="0.2">
      <c r="C62030" s="104"/>
      <c r="F62030" s="104"/>
      <c r="I62030" s="104"/>
      <c r="J62030" s="104"/>
      <c r="N62030" s="104"/>
    </row>
    <row r="62031" spans="3:14" x14ac:dyDescent="0.2">
      <c r="C62031" s="104"/>
      <c r="F62031" s="104"/>
      <c r="I62031" s="104"/>
      <c r="J62031" s="104"/>
      <c r="N62031" s="104"/>
    </row>
    <row r="62032" spans="3:14" x14ac:dyDescent="0.2">
      <c r="C62032" s="104"/>
      <c r="F62032" s="104"/>
      <c r="I62032" s="104"/>
      <c r="J62032" s="104"/>
      <c r="N62032" s="104"/>
    </row>
    <row r="62033" spans="3:14" x14ac:dyDescent="0.2">
      <c r="C62033" s="104"/>
      <c r="F62033" s="104"/>
      <c r="I62033" s="104"/>
      <c r="J62033" s="104"/>
      <c r="N62033" s="104"/>
    </row>
    <row r="62034" spans="3:14" x14ac:dyDescent="0.2">
      <c r="C62034" s="104"/>
      <c r="F62034" s="104"/>
      <c r="I62034" s="104"/>
      <c r="J62034" s="104"/>
      <c r="N62034" s="104"/>
    </row>
    <row r="62035" spans="3:14" x14ac:dyDescent="0.2">
      <c r="C62035" s="104"/>
      <c r="F62035" s="104"/>
      <c r="I62035" s="104"/>
      <c r="J62035" s="104"/>
      <c r="N62035" s="104"/>
    </row>
    <row r="62036" spans="3:14" x14ac:dyDescent="0.2">
      <c r="C62036" s="104"/>
      <c r="F62036" s="104"/>
      <c r="I62036" s="104"/>
      <c r="J62036" s="104"/>
      <c r="N62036" s="104"/>
    </row>
    <row r="62037" spans="3:14" x14ac:dyDescent="0.2">
      <c r="C62037" s="104"/>
      <c r="F62037" s="104"/>
      <c r="I62037" s="104"/>
      <c r="J62037" s="104"/>
      <c r="N62037" s="104"/>
    </row>
    <row r="62038" spans="3:14" x14ac:dyDescent="0.2">
      <c r="C62038" s="104"/>
      <c r="F62038" s="104"/>
      <c r="I62038" s="104"/>
      <c r="J62038" s="104"/>
      <c r="N62038" s="104"/>
    </row>
    <row r="62039" spans="3:14" x14ac:dyDescent="0.2">
      <c r="C62039" s="104"/>
      <c r="F62039" s="104"/>
      <c r="I62039" s="104"/>
      <c r="J62039" s="104"/>
      <c r="N62039" s="104"/>
    </row>
    <row r="62040" spans="3:14" x14ac:dyDescent="0.2">
      <c r="C62040" s="104"/>
      <c r="F62040" s="104"/>
      <c r="I62040" s="104"/>
      <c r="J62040" s="104"/>
      <c r="N62040" s="104"/>
    </row>
    <row r="62041" spans="3:14" x14ac:dyDescent="0.2">
      <c r="C62041" s="104"/>
      <c r="F62041" s="104"/>
      <c r="I62041" s="104"/>
      <c r="J62041" s="104"/>
      <c r="N62041" s="104"/>
    </row>
    <row r="62042" spans="3:14" x14ac:dyDescent="0.2">
      <c r="C62042" s="104"/>
      <c r="F62042" s="104"/>
      <c r="I62042" s="104"/>
      <c r="J62042" s="104"/>
      <c r="N62042" s="104"/>
    </row>
    <row r="62043" spans="3:14" x14ac:dyDescent="0.2">
      <c r="C62043" s="104"/>
      <c r="F62043" s="104"/>
      <c r="I62043" s="104"/>
      <c r="J62043" s="104"/>
      <c r="N62043" s="104"/>
    </row>
    <row r="62044" spans="3:14" x14ac:dyDescent="0.2">
      <c r="C62044" s="104"/>
      <c r="F62044" s="104"/>
      <c r="I62044" s="104"/>
      <c r="J62044" s="104"/>
      <c r="N62044" s="104"/>
    </row>
    <row r="62045" spans="3:14" x14ac:dyDescent="0.2">
      <c r="C62045" s="104"/>
      <c r="F62045" s="104"/>
      <c r="I62045" s="104"/>
      <c r="J62045" s="104"/>
      <c r="N62045" s="104"/>
    </row>
    <row r="62046" spans="3:14" x14ac:dyDescent="0.2">
      <c r="C62046" s="104"/>
      <c r="F62046" s="104"/>
      <c r="I62046" s="104"/>
      <c r="J62046" s="104"/>
      <c r="N62046" s="104"/>
    </row>
    <row r="62047" spans="3:14" x14ac:dyDescent="0.2">
      <c r="C62047" s="104"/>
      <c r="F62047" s="104"/>
      <c r="I62047" s="104"/>
      <c r="J62047" s="104"/>
      <c r="N62047" s="104"/>
    </row>
    <row r="62048" spans="3:14" x14ac:dyDescent="0.2">
      <c r="C62048" s="104"/>
      <c r="F62048" s="104"/>
      <c r="I62048" s="104"/>
      <c r="J62048" s="104"/>
      <c r="N62048" s="104"/>
    </row>
    <row r="62049" spans="3:14" x14ac:dyDescent="0.2">
      <c r="C62049" s="104"/>
      <c r="F62049" s="104"/>
      <c r="I62049" s="104"/>
      <c r="J62049" s="104"/>
      <c r="N62049" s="104"/>
    </row>
    <row r="62050" spans="3:14" x14ac:dyDescent="0.2">
      <c r="C62050" s="104"/>
      <c r="F62050" s="104"/>
      <c r="I62050" s="104"/>
      <c r="J62050" s="104"/>
      <c r="N62050" s="104"/>
    </row>
    <row r="62051" spans="3:14" x14ac:dyDescent="0.2">
      <c r="C62051" s="104"/>
      <c r="F62051" s="104"/>
      <c r="I62051" s="104"/>
      <c r="J62051" s="104"/>
      <c r="N62051" s="104"/>
    </row>
    <row r="62052" spans="3:14" x14ac:dyDescent="0.2">
      <c r="C62052" s="104"/>
      <c r="F62052" s="104"/>
      <c r="I62052" s="104"/>
      <c r="J62052" s="104"/>
      <c r="N62052" s="104"/>
    </row>
    <row r="62053" spans="3:14" x14ac:dyDescent="0.2">
      <c r="C62053" s="104"/>
      <c r="F62053" s="104"/>
      <c r="I62053" s="104"/>
      <c r="J62053" s="104"/>
      <c r="N62053" s="104"/>
    </row>
    <row r="62054" spans="3:14" x14ac:dyDescent="0.2">
      <c r="C62054" s="104"/>
      <c r="F62054" s="104"/>
      <c r="I62054" s="104"/>
      <c r="J62054" s="104"/>
      <c r="N62054" s="104"/>
    </row>
    <row r="62055" spans="3:14" x14ac:dyDescent="0.2">
      <c r="C62055" s="104"/>
      <c r="F62055" s="104"/>
      <c r="I62055" s="104"/>
      <c r="J62055" s="104"/>
      <c r="N62055" s="104"/>
    </row>
    <row r="62056" spans="3:14" x14ac:dyDescent="0.2">
      <c r="C62056" s="104"/>
      <c r="F62056" s="104"/>
      <c r="I62056" s="104"/>
      <c r="J62056" s="104"/>
      <c r="N62056" s="104"/>
    </row>
    <row r="62057" spans="3:14" x14ac:dyDescent="0.2">
      <c r="C62057" s="104"/>
      <c r="F62057" s="104"/>
      <c r="I62057" s="104"/>
      <c r="J62057" s="104"/>
      <c r="N62057" s="104"/>
    </row>
    <row r="62058" spans="3:14" x14ac:dyDescent="0.2">
      <c r="C62058" s="104"/>
      <c r="F62058" s="104"/>
      <c r="I62058" s="104"/>
      <c r="J62058" s="104"/>
      <c r="N62058" s="104"/>
    </row>
    <row r="62059" spans="3:14" x14ac:dyDescent="0.2">
      <c r="C62059" s="104"/>
      <c r="F62059" s="104"/>
      <c r="I62059" s="104"/>
      <c r="J62059" s="104"/>
      <c r="N62059" s="104"/>
    </row>
    <row r="62060" spans="3:14" x14ac:dyDescent="0.2">
      <c r="C62060" s="104"/>
      <c r="F62060" s="104"/>
      <c r="I62060" s="104"/>
      <c r="J62060" s="104"/>
      <c r="N62060" s="104"/>
    </row>
    <row r="62061" spans="3:14" x14ac:dyDescent="0.2">
      <c r="C62061" s="104"/>
      <c r="F62061" s="104"/>
      <c r="I62061" s="104"/>
      <c r="J62061" s="104"/>
      <c r="N62061" s="104"/>
    </row>
    <row r="62062" spans="3:14" x14ac:dyDescent="0.2">
      <c r="C62062" s="104"/>
      <c r="F62062" s="104"/>
      <c r="I62062" s="104"/>
      <c r="J62062" s="104"/>
      <c r="N62062" s="104"/>
    </row>
    <row r="62063" spans="3:14" x14ac:dyDescent="0.2">
      <c r="C62063" s="104"/>
      <c r="F62063" s="104"/>
      <c r="I62063" s="104"/>
      <c r="J62063" s="104"/>
      <c r="N62063" s="104"/>
    </row>
    <row r="62064" spans="3:14" x14ac:dyDescent="0.2">
      <c r="C62064" s="104"/>
      <c r="F62064" s="104"/>
      <c r="I62064" s="104"/>
      <c r="J62064" s="104"/>
      <c r="N62064" s="104"/>
    </row>
    <row r="62065" spans="3:14" x14ac:dyDescent="0.2">
      <c r="C62065" s="104"/>
      <c r="F62065" s="104"/>
      <c r="I62065" s="104"/>
      <c r="J62065" s="104"/>
      <c r="N62065" s="104"/>
    </row>
    <row r="62066" spans="3:14" x14ac:dyDescent="0.2">
      <c r="C62066" s="104"/>
      <c r="F62066" s="104"/>
      <c r="I62066" s="104"/>
      <c r="J62066" s="104"/>
      <c r="N62066" s="104"/>
    </row>
    <row r="62067" spans="3:14" x14ac:dyDescent="0.2">
      <c r="C62067" s="104"/>
      <c r="F62067" s="104"/>
      <c r="I62067" s="104"/>
      <c r="J62067" s="104"/>
      <c r="N62067" s="104"/>
    </row>
    <row r="62068" spans="3:14" x14ac:dyDescent="0.2">
      <c r="C62068" s="104"/>
      <c r="F62068" s="104"/>
      <c r="I62068" s="104"/>
      <c r="J62068" s="104"/>
      <c r="N62068" s="104"/>
    </row>
    <row r="62069" spans="3:14" x14ac:dyDescent="0.2">
      <c r="C62069" s="104"/>
      <c r="F62069" s="104"/>
      <c r="I62069" s="104"/>
      <c r="J62069" s="104"/>
      <c r="N62069" s="104"/>
    </row>
    <row r="62070" spans="3:14" x14ac:dyDescent="0.2">
      <c r="C62070" s="104"/>
      <c r="F62070" s="104"/>
      <c r="I62070" s="104"/>
      <c r="J62070" s="104"/>
      <c r="N62070" s="104"/>
    </row>
    <row r="62071" spans="3:14" x14ac:dyDescent="0.2">
      <c r="C62071" s="104"/>
      <c r="F62071" s="104"/>
      <c r="I62071" s="104"/>
      <c r="J62071" s="104"/>
      <c r="N62071" s="104"/>
    </row>
    <row r="62072" spans="3:14" x14ac:dyDescent="0.2">
      <c r="C62072" s="104"/>
      <c r="F62072" s="104"/>
      <c r="I62072" s="104"/>
      <c r="J62072" s="104"/>
      <c r="N62072" s="104"/>
    </row>
    <row r="62073" spans="3:14" x14ac:dyDescent="0.2">
      <c r="C62073" s="104"/>
      <c r="F62073" s="104"/>
      <c r="I62073" s="104"/>
      <c r="J62073" s="104"/>
      <c r="N62073" s="104"/>
    </row>
    <row r="62074" spans="3:14" x14ac:dyDescent="0.2">
      <c r="C62074" s="104"/>
      <c r="F62074" s="104"/>
      <c r="I62074" s="104"/>
      <c r="J62074" s="104"/>
      <c r="N62074" s="104"/>
    </row>
    <row r="62075" spans="3:14" x14ac:dyDescent="0.2">
      <c r="C62075" s="104"/>
      <c r="F62075" s="104"/>
      <c r="I62075" s="104"/>
      <c r="J62075" s="104"/>
      <c r="N62075" s="104"/>
    </row>
    <row r="62076" spans="3:14" x14ac:dyDescent="0.2">
      <c r="C62076" s="104"/>
      <c r="F62076" s="104"/>
      <c r="I62076" s="104"/>
      <c r="J62076" s="104"/>
      <c r="N62076" s="104"/>
    </row>
    <row r="62077" spans="3:14" x14ac:dyDescent="0.2">
      <c r="C62077" s="104"/>
      <c r="F62077" s="104"/>
      <c r="I62077" s="104"/>
      <c r="J62077" s="104"/>
      <c r="N62077" s="104"/>
    </row>
    <row r="62078" spans="3:14" x14ac:dyDescent="0.2">
      <c r="C62078" s="104"/>
      <c r="F62078" s="104"/>
      <c r="I62078" s="104"/>
      <c r="J62078" s="104"/>
      <c r="N62078" s="104"/>
    </row>
    <row r="62079" spans="3:14" x14ac:dyDescent="0.2">
      <c r="C62079" s="104"/>
      <c r="F62079" s="104"/>
      <c r="I62079" s="104"/>
      <c r="J62079" s="104"/>
      <c r="N62079" s="104"/>
    </row>
    <row r="62080" spans="3:14" x14ac:dyDescent="0.2">
      <c r="C62080" s="104"/>
      <c r="F62080" s="104"/>
      <c r="I62080" s="104"/>
      <c r="J62080" s="104"/>
      <c r="N62080" s="104"/>
    </row>
    <row r="62081" spans="3:14" x14ac:dyDescent="0.2">
      <c r="C62081" s="104"/>
      <c r="F62081" s="104"/>
      <c r="I62081" s="104"/>
      <c r="J62081" s="104"/>
      <c r="N62081" s="104"/>
    </row>
    <row r="62082" spans="3:14" x14ac:dyDescent="0.2">
      <c r="C62082" s="104"/>
      <c r="F62082" s="104"/>
      <c r="I62082" s="104"/>
      <c r="J62082" s="104"/>
      <c r="N62082" s="104"/>
    </row>
    <row r="62083" spans="3:14" x14ac:dyDescent="0.2">
      <c r="C62083" s="104"/>
      <c r="F62083" s="104"/>
      <c r="I62083" s="104"/>
      <c r="J62083" s="104"/>
      <c r="N62083" s="104"/>
    </row>
    <row r="62084" spans="3:14" x14ac:dyDescent="0.2">
      <c r="C62084" s="104"/>
      <c r="F62084" s="104"/>
      <c r="I62084" s="104"/>
      <c r="J62084" s="104"/>
      <c r="N62084" s="104"/>
    </row>
    <row r="62085" spans="3:14" x14ac:dyDescent="0.2">
      <c r="C62085" s="104"/>
      <c r="F62085" s="104"/>
      <c r="I62085" s="104"/>
      <c r="J62085" s="104"/>
      <c r="N62085" s="104"/>
    </row>
    <row r="62086" spans="3:14" x14ac:dyDescent="0.2">
      <c r="C62086" s="104"/>
      <c r="F62086" s="104"/>
      <c r="I62086" s="104"/>
      <c r="J62086" s="104"/>
      <c r="N62086" s="104"/>
    </row>
    <row r="62087" spans="3:14" x14ac:dyDescent="0.2">
      <c r="C62087" s="104"/>
      <c r="F62087" s="104"/>
      <c r="I62087" s="104"/>
      <c r="J62087" s="104"/>
      <c r="N62087" s="104"/>
    </row>
    <row r="62088" spans="3:14" x14ac:dyDescent="0.2">
      <c r="C62088" s="104"/>
      <c r="F62088" s="104"/>
      <c r="I62088" s="104"/>
      <c r="J62088" s="104"/>
      <c r="N62088" s="104"/>
    </row>
    <row r="62089" spans="3:14" x14ac:dyDescent="0.2">
      <c r="C62089" s="104"/>
      <c r="F62089" s="104"/>
      <c r="I62089" s="104"/>
      <c r="J62089" s="104"/>
      <c r="N62089" s="104"/>
    </row>
    <row r="62090" spans="3:14" x14ac:dyDescent="0.2">
      <c r="C62090" s="104"/>
      <c r="F62090" s="104"/>
      <c r="I62090" s="104"/>
      <c r="J62090" s="104"/>
      <c r="N62090" s="104"/>
    </row>
    <row r="62091" spans="3:14" x14ac:dyDescent="0.2">
      <c r="C62091" s="104"/>
      <c r="F62091" s="104"/>
      <c r="I62091" s="104"/>
      <c r="J62091" s="104"/>
      <c r="N62091" s="104"/>
    </row>
    <row r="62092" spans="3:14" x14ac:dyDescent="0.2">
      <c r="C62092" s="104"/>
      <c r="F62092" s="104"/>
      <c r="I62092" s="104"/>
      <c r="J62092" s="104"/>
      <c r="N62092" s="104"/>
    </row>
    <row r="62093" spans="3:14" x14ac:dyDescent="0.2">
      <c r="C62093" s="104"/>
      <c r="F62093" s="104"/>
      <c r="I62093" s="104"/>
      <c r="J62093" s="104"/>
      <c r="N62093" s="104"/>
    </row>
    <row r="62094" spans="3:14" x14ac:dyDescent="0.2">
      <c r="C62094" s="104"/>
      <c r="F62094" s="104"/>
      <c r="I62094" s="104"/>
      <c r="J62094" s="104"/>
      <c r="N62094" s="104"/>
    </row>
    <row r="62095" spans="3:14" x14ac:dyDescent="0.2">
      <c r="C62095" s="104"/>
      <c r="F62095" s="104"/>
      <c r="I62095" s="104"/>
      <c r="J62095" s="104"/>
      <c r="N62095" s="104"/>
    </row>
    <row r="62096" spans="3:14" x14ac:dyDescent="0.2">
      <c r="C62096" s="104"/>
      <c r="F62096" s="104"/>
      <c r="I62096" s="104"/>
      <c r="J62096" s="104"/>
      <c r="N62096" s="104"/>
    </row>
    <row r="62097" spans="3:14" x14ac:dyDescent="0.2">
      <c r="C62097" s="104"/>
      <c r="F62097" s="104"/>
      <c r="I62097" s="104"/>
      <c r="J62097" s="104"/>
      <c r="N62097" s="104"/>
    </row>
    <row r="62098" spans="3:14" x14ac:dyDescent="0.2">
      <c r="C62098" s="104"/>
      <c r="F62098" s="104"/>
      <c r="I62098" s="104"/>
      <c r="J62098" s="104"/>
      <c r="N62098" s="104"/>
    </row>
    <row r="62099" spans="3:14" x14ac:dyDescent="0.2">
      <c r="C62099" s="104"/>
      <c r="F62099" s="104"/>
      <c r="I62099" s="104"/>
      <c r="J62099" s="104"/>
      <c r="N62099" s="104"/>
    </row>
    <row r="62100" spans="3:14" x14ac:dyDescent="0.2">
      <c r="C62100" s="104"/>
      <c r="F62100" s="104"/>
      <c r="I62100" s="104"/>
      <c r="J62100" s="104"/>
      <c r="N62100" s="104"/>
    </row>
    <row r="62101" spans="3:14" x14ac:dyDescent="0.2">
      <c r="C62101" s="104"/>
      <c r="F62101" s="104"/>
      <c r="I62101" s="104"/>
      <c r="J62101" s="104"/>
      <c r="N62101" s="104"/>
    </row>
    <row r="62102" spans="3:14" x14ac:dyDescent="0.2">
      <c r="C62102" s="104"/>
      <c r="F62102" s="104"/>
      <c r="I62102" s="104"/>
      <c r="J62102" s="104"/>
      <c r="N62102" s="104"/>
    </row>
    <row r="62103" spans="3:14" x14ac:dyDescent="0.2">
      <c r="C62103" s="104"/>
      <c r="F62103" s="104"/>
      <c r="I62103" s="104"/>
      <c r="J62103" s="104"/>
      <c r="N62103" s="104"/>
    </row>
    <row r="62104" spans="3:14" x14ac:dyDescent="0.2">
      <c r="C62104" s="104"/>
      <c r="F62104" s="104"/>
      <c r="I62104" s="104"/>
      <c r="J62104" s="104"/>
      <c r="N62104" s="104"/>
    </row>
    <row r="62105" spans="3:14" x14ac:dyDescent="0.2">
      <c r="C62105" s="104"/>
      <c r="F62105" s="104"/>
      <c r="I62105" s="104"/>
      <c r="J62105" s="104"/>
      <c r="N62105" s="104"/>
    </row>
    <row r="62106" spans="3:14" x14ac:dyDescent="0.2">
      <c r="C62106" s="104"/>
      <c r="F62106" s="104"/>
      <c r="I62106" s="104"/>
      <c r="J62106" s="104"/>
      <c r="N62106" s="104"/>
    </row>
    <row r="62107" spans="3:14" x14ac:dyDescent="0.2">
      <c r="C62107" s="104"/>
      <c r="F62107" s="104"/>
      <c r="I62107" s="104"/>
      <c r="J62107" s="104"/>
      <c r="N62107" s="104"/>
    </row>
    <row r="62108" spans="3:14" x14ac:dyDescent="0.2">
      <c r="C62108" s="104"/>
      <c r="F62108" s="104"/>
      <c r="I62108" s="104"/>
      <c r="J62108" s="104"/>
      <c r="N62108" s="104"/>
    </row>
    <row r="62109" spans="3:14" x14ac:dyDescent="0.2">
      <c r="C62109" s="104"/>
      <c r="F62109" s="104"/>
      <c r="I62109" s="104"/>
      <c r="J62109" s="104"/>
      <c r="N62109" s="104"/>
    </row>
    <row r="62110" spans="3:14" x14ac:dyDescent="0.2">
      <c r="C62110" s="104"/>
      <c r="F62110" s="104"/>
      <c r="I62110" s="104"/>
      <c r="J62110" s="104"/>
      <c r="N62110" s="104"/>
    </row>
    <row r="62111" spans="3:14" x14ac:dyDescent="0.2">
      <c r="C62111" s="104"/>
      <c r="F62111" s="104"/>
      <c r="I62111" s="104"/>
      <c r="J62111" s="104"/>
      <c r="N62111" s="104"/>
    </row>
    <row r="62112" spans="3:14" x14ac:dyDescent="0.2">
      <c r="C62112" s="104"/>
      <c r="F62112" s="104"/>
      <c r="I62112" s="104"/>
      <c r="J62112" s="104"/>
      <c r="N62112" s="104"/>
    </row>
    <row r="62113" spans="3:14" x14ac:dyDescent="0.2">
      <c r="C62113" s="104"/>
      <c r="F62113" s="104"/>
      <c r="I62113" s="104"/>
      <c r="J62113" s="104"/>
      <c r="N62113" s="104"/>
    </row>
    <row r="62114" spans="3:14" x14ac:dyDescent="0.2">
      <c r="C62114" s="104"/>
      <c r="F62114" s="104"/>
      <c r="I62114" s="104"/>
      <c r="J62114" s="104"/>
      <c r="N62114" s="104"/>
    </row>
    <row r="62115" spans="3:14" x14ac:dyDescent="0.2">
      <c r="C62115" s="104"/>
      <c r="F62115" s="104"/>
      <c r="I62115" s="104"/>
      <c r="J62115" s="104"/>
      <c r="N62115" s="104"/>
    </row>
    <row r="62116" spans="3:14" x14ac:dyDescent="0.2">
      <c r="C62116" s="104"/>
      <c r="F62116" s="104"/>
      <c r="I62116" s="104"/>
      <c r="J62116" s="104"/>
      <c r="N62116" s="104"/>
    </row>
    <row r="62117" spans="3:14" x14ac:dyDescent="0.2">
      <c r="C62117" s="104"/>
      <c r="F62117" s="104"/>
      <c r="I62117" s="104"/>
      <c r="J62117" s="104"/>
      <c r="N62117" s="104"/>
    </row>
    <row r="62118" spans="3:14" x14ac:dyDescent="0.2">
      <c r="C62118" s="104"/>
      <c r="F62118" s="104"/>
      <c r="I62118" s="104"/>
      <c r="J62118" s="104"/>
      <c r="N62118" s="104"/>
    </row>
    <row r="62119" spans="3:14" x14ac:dyDescent="0.2">
      <c r="C62119" s="104"/>
      <c r="F62119" s="104"/>
      <c r="I62119" s="104"/>
      <c r="J62119" s="104"/>
      <c r="N62119" s="104"/>
    </row>
    <row r="62120" spans="3:14" x14ac:dyDescent="0.2">
      <c r="C62120" s="104"/>
      <c r="F62120" s="104"/>
      <c r="I62120" s="104"/>
      <c r="J62120" s="104"/>
      <c r="N62120" s="104"/>
    </row>
    <row r="62121" spans="3:14" x14ac:dyDescent="0.2">
      <c r="C62121" s="104"/>
      <c r="F62121" s="104"/>
      <c r="I62121" s="104"/>
      <c r="J62121" s="104"/>
      <c r="N62121" s="104"/>
    </row>
    <row r="62122" spans="3:14" x14ac:dyDescent="0.2">
      <c r="C62122" s="104"/>
      <c r="F62122" s="104"/>
      <c r="I62122" s="104"/>
      <c r="J62122" s="104"/>
      <c r="N62122" s="104"/>
    </row>
    <row r="62123" spans="3:14" x14ac:dyDescent="0.2">
      <c r="C62123" s="104"/>
      <c r="F62123" s="104"/>
      <c r="I62123" s="104"/>
      <c r="J62123" s="104"/>
      <c r="N62123" s="104"/>
    </row>
    <row r="62124" spans="3:14" x14ac:dyDescent="0.2">
      <c r="C62124" s="104"/>
      <c r="F62124" s="104"/>
      <c r="I62124" s="104"/>
      <c r="J62124" s="104"/>
      <c r="N62124" s="104"/>
    </row>
    <row r="62125" spans="3:14" x14ac:dyDescent="0.2">
      <c r="C62125" s="104"/>
      <c r="F62125" s="104"/>
      <c r="I62125" s="104"/>
      <c r="J62125" s="104"/>
      <c r="N62125" s="104"/>
    </row>
    <row r="62126" spans="3:14" x14ac:dyDescent="0.2">
      <c r="C62126" s="104"/>
      <c r="F62126" s="104"/>
      <c r="I62126" s="104"/>
      <c r="J62126" s="104"/>
      <c r="N62126" s="104"/>
    </row>
    <row r="62127" spans="3:14" x14ac:dyDescent="0.2">
      <c r="C62127" s="104"/>
      <c r="F62127" s="104"/>
      <c r="I62127" s="104"/>
      <c r="J62127" s="104"/>
      <c r="N62127" s="104"/>
    </row>
    <row r="62128" spans="3:14" x14ac:dyDescent="0.2">
      <c r="C62128" s="104"/>
      <c r="F62128" s="104"/>
      <c r="I62128" s="104"/>
      <c r="J62128" s="104"/>
      <c r="N62128" s="104"/>
    </row>
    <row r="62129" spans="3:14" x14ac:dyDescent="0.2">
      <c r="C62129" s="104"/>
      <c r="F62129" s="104"/>
      <c r="I62129" s="104"/>
      <c r="J62129" s="104"/>
      <c r="N62129" s="104"/>
    </row>
    <row r="62130" spans="3:14" x14ac:dyDescent="0.2">
      <c r="C62130" s="104"/>
      <c r="F62130" s="104"/>
      <c r="I62130" s="104"/>
      <c r="J62130" s="104"/>
      <c r="N62130" s="104"/>
    </row>
    <row r="62131" spans="3:14" x14ac:dyDescent="0.2">
      <c r="C62131" s="104"/>
      <c r="F62131" s="104"/>
      <c r="I62131" s="104"/>
      <c r="J62131" s="104"/>
      <c r="N62131" s="104"/>
    </row>
    <row r="62132" spans="3:14" x14ac:dyDescent="0.2">
      <c r="C62132" s="104"/>
      <c r="F62132" s="104"/>
      <c r="I62132" s="104"/>
      <c r="J62132" s="104"/>
      <c r="N62132" s="104"/>
    </row>
    <row r="62133" spans="3:14" x14ac:dyDescent="0.2">
      <c r="C62133" s="104"/>
      <c r="F62133" s="104"/>
      <c r="I62133" s="104"/>
      <c r="J62133" s="104"/>
      <c r="N62133" s="104"/>
    </row>
    <row r="62134" spans="3:14" x14ac:dyDescent="0.2">
      <c r="C62134" s="104"/>
      <c r="F62134" s="104"/>
      <c r="I62134" s="104"/>
      <c r="J62134" s="104"/>
      <c r="N62134" s="104"/>
    </row>
    <row r="62135" spans="3:14" x14ac:dyDescent="0.2">
      <c r="C62135" s="104"/>
      <c r="F62135" s="104"/>
      <c r="I62135" s="104"/>
      <c r="J62135" s="104"/>
      <c r="N62135" s="104"/>
    </row>
    <row r="62136" spans="3:14" x14ac:dyDescent="0.2">
      <c r="C62136" s="104"/>
      <c r="F62136" s="104"/>
      <c r="I62136" s="104"/>
      <c r="J62136" s="104"/>
      <c r="N62136" s="104"/>
    </row>
    <row r="62137" spans="3:14" x14ac:dyDescent="0.2">
      <c r="C62137" s="104"/>
      <c r="F62137" s="104"/>
      <c r="I62137" s="104"/>
      <c r="J62137" s="104"/>
      <c r="N62137" s="104"/>
    </row>
    <row r="62138" spans="3:14" x14ac:dyDescent="0.2">
      <c r="C62138" s="104"/>
      <c r="F62138" s="104"/>
      <c r="I62138" s="104"/>
      <c r="J62138" s="104"/>
      <c r="N62138" s="104"/>
    </row>
    <row r="62139" spans="3:14" x14ac:dyDescent="0.2">
      <c r="C62139" s="104"/>
      <c r="F62139" s="104"/>
      <c r="I62139" s="104"/>
      <c r="J62139" s="104"/>
      <c r="N62139" s="104"/>
    </row>
    <row r="62140" spans="3:14" x14ac:dyDescent="0.2">
      <c r="C62140" s="104"/>
      <c r="F62140" s="104"/>
      <c r="I62140" s="104"/>
      <c r="J62140" s="104"/>
      <c r="N62140" s="104"/>
    </row>
    <row r="62141" spans="3:14" x14ac:dyDescent="0.2">
      <c r="C62141" s="104"/>
      <c r="F62141" s="104"/>
      <c r="I62141" s="104"/>
      <c r="J62141" s="104"/>
      <c r="N62141" s="104"/>
    </row>
    <row r="62142" spans="3:14" x14ac:dyDescent="0.2">
      <c r="C62142" s="104"/>
      <c r="F62142" s="104"/>
      <c r="I62142" s="104"/>
      <c r="J62142" s="104"/>
      <c r="N62142" s="104"/>
    </row>
    <row r="62143" spans="3:14" x14ac:dyDescent="0.2">
      <c r="C62143" s="104"/>
      <c r="F62143" s="104"/>
      <c r="I62143" s="104"/>
      <c r="J62143" s="104"/>
      <c r="N62143" s="104"/>
    </row>
    <row r="62144" spans="3:14" x14ac:dyDescent="0.2">
      <c r="C62144" s="104"/>
      <c r="F62144" s="104"/>
      <c r="I62144" s="104"/>
      <c r="J62144" s="104"/>
      <c r="N62144" s="104"/>
    </row>
    <row r="62145" spans="3:14" x14ac:dyDescent="0.2">
      <c r="C62145" s="104"/>
      <c r="F62145" s="104"/>
      <c r="I62145" s="104"/>
      <c r="J62145" s="104"/>
      <c r="N62145" s="104"/>
    </row>
    <row r="62146" spans="3:14" x14ac:dyDescent="0.2">
      <c r="C62146" s="104"/>
      <c r="F62146" s="104"/>
      <c r="I62146" s="104"/>
      <c r="J62146" s="104"/>
      <c r="N62146" s="104"/>
    </row>
    <row r="62147" spans="3:14" x14ac:dyDescent="0.2">
      <c r="C62147" s="104"/>
      <c r="F62147" s="104"/>
      <c r="I62147" s="104"/>
      <c r="J62147" s="104"/>
      <c r="N62147" s="104"/>
    </row>
    <row r="62148" spans="3:14" x14ac:dyDescent="0.2">
      <c r="C62148" s="104"/>
      <c r="F62148" s="104"/>
      <c r="I62148" s="104"/>
      <c r="J62148" s="104"/>
      <c r="N62148" s="104"/>
    </row>
    <row r="62149" spans="3:14" x14ac:dyDescent="0.2">
      <c r="C62149" s="104"/>
      <c r="F62149" s="104"/>
      <c r="I62149" s="104"/>
      <c r="J62149" s="104"/>
      <c r="N62149" s="104"/>
    </row>
    <row r="62150" spans="3:14" x14ac:dyDescent="0.2">
      <c r="C62150" s="104"/>
      <c r="F62150" s="104"/>
      <c r="I62150" s="104"/>
      <c r="J62150" s="104"/>
      <c r="N62150" s="104"/>
    </row>
    <row r="62151" spans="3:14" x14ac:dyDescent="0.2">
      <c r="C62151" s="104"/>
      <c r="F62151" s="104"/>
      <c r="I62151" s="104"/>
      <c r="J62151" s="104"/>
      <c r="N62151" s="104"/>
    </row>
    <row r="62152" spans="3:14" x14ac:dyDescent="0.2">
      <c r="C62152" s="104"/>
      <c r="F62152" s="104"/>
      <c r="I62152" s="104"/>
      <c r="J62152" s="104"/>
      <c r="N62152" s="104"/>
    </row>
    <row r="62153" spans="3:14" x14ac:dyDescent="0.2">
      <c r="C62153" s="104"/>
      <c r="F62153" s="104"/>
      <c r="I62153" s="104"/>
      <c r="J62153" s="104"/>
      <c r="N62153" s="104"/>
    </row>
    <row r="62154" spans="3:14" x14ac:dyDescent="0.2">
      <c r="C62154" s="104"/>
      <c r="F62154" s="104"/>
      <c r="I62154" s="104"/>
      <c r="J62154" s="104"/>
      <c r="N62154" s="104"/>
    </row>
    <row r="62155" spans="3:14" x14ac:dyDescent="0.2">
      <c r="C62155" s="104"/>
      <c r="F62155" s="104"/>
      <c r="I62155" s="104"/>
      <c r="J62155" s="104"/>
      <c r="N62155" s="104"/>
    </row>
    <row r="62156" spans="3:14" x14ac:dyDescent="0.2">
      <c r="C62156" s="104"/>
      <c r="F62156" s="104"/>
      <c r="I62156" s="104"/>
      <c r="J62156" s="104"/>
      <c r="N62156" s="104"/>
    </row>
    <row r="62157" spans="3:14" x14ac:dyDescent="0.2">
      <c r="C62157" s="104"/>
      <c r="F62157" s="104"/>
      <c r="I62157" s="104"/>
      <c r="J62157" s="104"/>
      <c r="N62157" s="104"/>
    </row>
    <row r="62158" spans="3:14" x14ac:dyDescent="0.2">
      <c r="C62158" s="104"/>
      <c r="F62158" s="104"/>
      <c r="I62158" s="104"/>
      <c r="J62158" s="104"/>
      <c r="N62158" s="104"/>
    </row>
    <row r="62159" spans="3:14" x14ac:dyDescent="0.2">
      <c r="C62159" s="104"/>
      <c r="F62159" s="104"/>
      <c r="I62159" s="104"/>
      <c r="J62159" s="104"/>
      <c r="N62159" s="104"/>
    </row>
    <row r="62160" spans="3:14" x14ac:dyDescent="0.2">
      <c r="C62160" s="104"/>
      <c r="F62160" s="104"/>
      <c r="I62160" s="104"/>
      <c r="J62160" s="104"/>
      <c r="N62160" s="104"/>
    </row>
    <row r="62161" spans="3:14" x14ac:dyDescent="0.2">
      <c r="C62161" s="104"/>
      <c r="F62161" s="104"/>
      <c r="I62161" s="104"/>
      <c r="J62161" s="104"/>
      <c r="N62161" s="104"/>
    </row>
    <row r="62162" spans="3:14" x14ac:dyDescent="0.2">
      <c r="C62162" s="104"/>
      <c r="F62162" s="104"/>
      <c r="I62162" s="104"/>
      <c r="J62162" s="104"/>
      <c r="N62162" s="104"/>
    </row>
    <row r="62163" spans="3:14" x14ac:dyDescent="0.2">
      <c r="C62163" s="104"/>
      <c r="F62163" s="104"/>
      <c r="I62163" s="104"/>
      <c r="J62163" s="104"/>
      <c r="N62163" s="104"/>
    </row>
    <row r="62164" spans="3:14" x14ac:dyDescent="0.2">
      <c r="C62164" s="104"/>
      <c r="F62164" s="104"/>
      <c r="I62164" s="104"/>
      <c r="J62164" s="104"/>
      <c r="N62164" s="104"/>
    </row>
    <row r="62165" spans="3:14" x14ac:dyDescent="0.2">
      <c r="C62165" s="104"/>
      <c r="F62165" s="104"/>
      <c r="I62165" s="104"/>
      <c r="J62165" s="104"/>
      <c r="N62165" s="104"/>
    </row>
    <row r="62166" spans="3:14" x14ac:dyDescent="0.2">
      <c r="C62166" s="104"/>
      <c r="F62166" s="104"/>
      <c r="I62166" s="104"/>
      <c r="J62166" s="104"/>
      <c r="N62166" s="104"/>
    </row>
    <row r="62167" spans="3:14" x14ac:dyDescent="0.2">
      <c r="C62167" s="104"/>
      <c r="F62167" s="104"/>
      <c r="I62167" s="104"/>
      <c r="J62167" s="104"/>
      <c r="N62167" s="104"/>
    </row>
    <row r="62168" spans="3:14" x14ac:dyDescent="0.2">
      <c r="C62168" s="104"/>
      <c r="F62168" s="104"/>
      <c r="I62168" s="104"/>
      <c r="J62168" s="104"/>
      <c r="N62168" s="104"/>
    </row>
    <row r="62169" spans="3:14" x14ac:dyDescent="0.2">
      <c r="C62169" s="104"/>
      <c r="F62169" s="104"/>
      <c r="I62169" s="104"/>
      <c r="J62169" s="104"/>
      <c r="N62169" s="104"/>
    </row>
    <row r="62170" spans="3:14" x14ac:dyDescent="0.2">
      <c r="C62170" s="104"/>
      <c r="F62170" s="104"/>
      <c r="I62170" s="104"/>
      <c r="J62170" s="104"/>
      <c r="N62170" s="104"/>
    </row>
    <row r="62171" spans="3:14" x14ac:dyDescent="0.2">
      <c r="C62171" s="104"/>
      <c r="F62171" s="104"/>
      <c r="I62171" s="104"/>
      <c r="J62171" s="104"/>
      <c r="N62171" s="104"/>
    </row>
    <row r="62172" spans="3:14" x14ac:dyDescent="0.2">
      <c r="C62172" s="104"/>
      <c r="F62172" s="104"/>
      <c r="I62172" s="104"/>
      <c r="J62172" s="104"/>
      <c r="N62172" s="104"/>
    </row>
    <row r="62173" spans="3:14" x14ac:dyDescent="0.2">
      <c r="C62173" s="104"/>
      <c r="F62173" s="104"/>
      <c r="I62173" s="104"/>
      <c r="J62173" s="104"/>
      <c r="N62173" s="104"/>
    </row>
    <row r="62174" spans="3:14" x14ac:dyDescent="0.2">
      <c r="C62174" s="104"/>
      <c r="F62174" s="104"/>
      <c r="I62174" s="104"/>
      <c r="J62174" s="104"/>
      <c r="N62174" s="104"/>
    </row>
    <row r="62175" spans="3:14" x14ac:dyDescent="0.2">
      <c r="C62175" s="104"/>
      <c r="F62175" s="104"/>
      <c r="I62175" s="104"/>
      <c r="J62175" s="104"/>
      <c r="N62175" s="104"/>
    </row>
    <row r="62176" spans="3:14" x14ac:dyDescent="0.2">
      <c r="C62176" s="104"/>
      <c r="F62176" s="104"/>
      <c r="I62176" s="104"/>
      <c r="J62176" s="104"/>
      <c r="N62176" s="104"/>
    </row>
    <row r="62177" spans="3:14" x14ac:dyDescent="0.2">
      <c r="C62177" s="104"/>
      <c r="F62177" s="104"/>
      <c r="I62177" s="104"/>
      <c r="J62177" s="104"/>
      <c r="N62177" s="104"/>
    </row>
    <row r="62178" spans="3:14" x14ac:dyDescent="0.2">
      <c r="C62178" s="104"/>
      <c r="F62178" s="104"/>
      <c r="I62178" s="104"/>
      <c r="J62178" s="104"/>
      <c r="N62178" s="104"/>
    </row>
    <row r="62179" spans="3:14" x14ac:dyDescent="0.2">
      <c r="C62179" s="104"/>
      <c r="F62179" s="104"/>
      <c r="I62179" s="104"/>
      <c r="J62179" s="104"/>
      <c r="N62179" s="104"/>
    </row>
    <row r="62180" spans="3:14" x14ac:dyDescent="0.2">
      <c r="C62180" s="104"/>
      <c r="F62180" s="104"/>
      <c r="I62180" s="104"/>
      <c r="J62180" s="104"/>
      <c r="N62180" s="104"/>
    </row>
    <row r="62181" spans="3:14" x14ac:dyDescent="0.2">
      <c r="C62181" s="104"/>
      <c r="F62181" s="104"/>
      <c r="I62181" s="104"/>
      <c r="J62181" s="104"/>
      <c r="N62181" s="104"/>
    </row>
    <row r="62182" spans="3:14" x14ac:dyDescent="0.2">
      <c r="C62182" s="104"/>
      <c r="F62182" s="104"/>
      <c r="I62182" s="104"/>
      <c r="J62182" s="104"/>
      <c r="N62182" s="104"/>
    </row>
    <row r="62183" spans="3:14" x14ac:dyDescent="0.2">
      <c r="C62183" s="104"/>
      <c r="F62183" s="104"/>
      <c r="I62183" s="104"/>
      <c r="J62183" s="104"/>
      <c r="N62183" s="104"/>
    </row>
    <row r="62184" spans="3:14" x14ac:dyDescent="0.2">
      <c r="C62184" s="104"/>
      <c r="F62184" s="104"/>
      <c r="I62184" s="104"/>
      <c r="J62184" s="104"/>
      <c r="N62184" s="104"/>
    </row>
    <row r="62185" spans="3:14" x14ac:dyDescent="0.2">
      <c r="C62185" s="104"/>
      <c r="F62185" s="104"/>
      <c r="I62185" s="104"/>
      <c r="J62185" s="104"/>
      <c r="N62185" s="104"/>
    </row>
    <row r="62186" spans="3:14" x14ac:dyDescent="0.2">
      <c r="C62186" s="104"/>
      <c r="F62186" s="104"/>
      <c r="I62186" s="104"/>
      <c r="J62186" s="104"/>
      <c r="N62186" s="104"/>
    </row>
    <row r="62187" spans="3:14" x14ac:dyDescent="0.2">
      <c r="C62187" s="104"/>
      <c r="F62187" s="104"/>
      <c r="I62187" s="104"/>
      <c r="J62187" s="104"/>
      <c r="N62187" s="104"/>
    </row>
    <row r="62188" spans="3:14" x14ac:dyDescent="0.2">
      <c r="C62188" s="104"/>
      <c r="F62188" s="104"/>
      <c r="I62188" s="104"/>
      <c r="J62188" s="104"/>
      <c r="N62188" s="104"/>
    </row>
    <row r="62189" spans="3:14" x14ac:dyDescent="0.2">
      <c r="C62189" s="104"/>
      <c r="F62189" s="104"/>
      <c r="I62189" s="104"/>
      <c r="J62189" s="104"/>
      <c r="N62189" s="104"/>
    </row>
    <row r="62190" spans="3:14" x14ac:dyDescent="0.2">
      <c r="C62190" s="104"/>
      <c r="F62190" s="104"/>
      <c r="I62190" s="104"/>
      <c r="J62190" s="104"/>
      <c r="N62190" s="104"/>
    </row>
    <row r="62191" spans="3:14" x14ac:dyDescent="0.2">
      <c r="C62191" s="104"/>
      <c r="F62191" s="104"/>
      <c r="I62191" s="104"/>
      <c r="J62191" s="104"/>
      <c r="N62191" s="104"/>
    </row>
    <row r="62192" spans="3:14" x14ac:dyDescent="0.2">
      <c r="C62192" s="104"/>
      <c r="F62192" s="104"/>
      <c r="I62192" s="104"/>
      <c r="J62192" s="104"/>
      <c r="N62192" s="104"/>
    </row>
    <row r="62193" spans="3:14" x14ac:dyDescent="0.2">
      <c r="C62193" s="104"/>
      <c r="F62193" s="104"/>
      <c r="I62193" s="104"/>
      <c r="J62193" s="104"/>
      <c r="N62193" s="104"/>
    </row>
    <row r="62194" spans="3:14" x14ac:dyDescent="0.2">
      <c r="C62194" s="104"/>
      <c r="F62194" s="104"/>
      <c r="I62194" s="104"/>
      <c r="J62194" s="104"/>
      <c r="N62194" s="104"/>
    </row>
    <row r="62195" spans="3:14" x14ac:dyDescent="0.2">
      <c r="C62195" s="104"/>
      <c r="F62195" s="104"/>
      <c r="I62195" s="104"/>
      <c r="J62195" s="104"/>
      <c r="N62195" s="104"/>
    </row>
    <row r="62196" spans="3:14" x14ac:dyDescent="0.2">
      <c r="C62196" s="104"/>
      <c r="F62196" s="104"/>
      <c r="I62196" s="104"/>
      <c r="J62196" s="104"/>
      <c r="N62196" s="104"/>
    </row>
    <row r="62197" spans="3:14" x14ac:dyDescent="0.2">
      <c r="C62197" s="104"/>
      <c r="F62197" s="104"/>
      <c r="I62197" s="104"/>
      <c r="J62197" s="104"/>
      <c r="N62197" s="104"/>
    </row>
    <row r="62198" spans="3:14" x14ac:dyDescent="0.2">
      <c r="C62198" s="104"/>
      <c r="F62198" s="104"/>
      <c r="I62198" s="104"/>
      <c r="J62198" s="104"/>
      <c r="N62198" s="104"/>
    </row>
    <row r="62199" spans="3:14" x14ac:dyDescent="0.2">
      <c r="C62199" s="104"/>
      <c r="F62199" s="104"/>
      <c r="I62199" s="104"/>
      <c r="J62199" s="104"/>
      <c r="N62199" s="104"/>
    </row>
    <row r="62200" spans="3:14" x14ac:dyDescent="0.2">
      <c r="C62200" s="104"/>
      <c r="F62200" s="104"/>
      <c r="I62200" s="104"/>
      <c r="J62200" s="104"/>
      <c r="N62200" s="104"/>
    </row>
    <row r="62201" spans="3:14" x14ac:dyDescent="0.2">
      <c r="C62201" s="104"/>
      <c r="F62201" s="104"/>
      <c r="I62201" s="104"/>
      <c r="J62201" s="104"/>
      <c r="N62201" s="104"/>
    </row>
    <row r="62202" spans="3:14" x14ac:dyDescent="0.2">
      <c r="C62202" s="104"/>
      <c r="F62202" s="104"/>
      <c r="I62202" s="104"/>
      <c r="J62202" s="104"/>
      <c r="N62202" s="104"/>
    </row>
    <row r="62203" spans="3:14" x14ac:dyDescent="0.2">
      <c r="C62203" s="104"/>
      <c r="F62203" s="104"/>
      <c r="I62203" s="104"/>
      <c r="J62203" s="104"/>
      <c r="N62203" s="104"/>
    </row>
    <row r="62204" spans="3:14" x14ac:dyDescent="0.2">
      <c r="C62204" s="104"/>
      <c r="F62204" s="104"/>
      <c r="I62204" s="104"/>
      <c r="J62204" s="104"/>
      <c r="N62204" s="104"/>
    </row>
    <row r="62205" spans="3:14" x14ac:dyDescent="0.2">
      <c r="C62205" s="104"/>
      <c r="F62205" s="104"/>
      <c r="I62205" s="104"/>
      <c r="J62205" s="104"/>
      <c r="N62205" s="104"/>
    </row>
    <row r="62206" spans="3:14" x14ac:dyDescent="0.2">
      <c r="C62206" s="104"/>
      <c r="F62206" s="104"/>
      <c r="I62206" s="104"/>
      <c r="J62206" s="104"/>
      <c r="N62206" s="104"/>
    </row>
    <row r="62207" spans="3:14" x14ac:dyDescent="0.2">
      <c r="C62207" s="104"/>
      <c r="F62207" s="104"/>
      <c r="I62207" s="104"/>
      <c r="J62207" s="104"/>
      <c r="N62207" s="104"/>
    </row>
    <row r="62208" spans="3:14" x14ac:dyDescent="0.2">
      <c r="C62208" s="104"/>
      <c r="F62208" s="104"/>
      <c r="I62208" s="104"/>
      <c r="J62208" s="104"/>
      <c r="N62208" s="104"/>
    </row>
    <row r="62209" spans="3:14" x14ac:dyDescent="0.2">
      <c r="C62209" s="104"/>
      <c r="F62209" s="104"/>
      <c r="I62209" s="104"/>
      <c r="J62209" s="104"/>
      <c r="N62209" s="104"/>
    </row>
    <row r="62210" spans="3:14" x14ac:dyDescent="0.2">
      <c r="C62210" s="104"/>
      <c r="F62210" s="104"/>
      <c r="I62210" s="104"/>
      <c r="J62210" s="104"/>
      <c r="N62210" s="104"/>
    </row>
    <row r="62211" spans="3:14" x14ac:dyDescent="0.2">
      <c r="C62211" s="104"/>
      <c r="F62211" s="104"/>
      <c r="I62211" s="104"/>
      <c r="J62211" s="104"/>
      <c r="N62211" s="104"/>
    </row>
    <row r="62212" spans="3:14" x14ac:dyDescent="0.2">
      <c r="C62212" s="104"/>
      <c r="F62212" s="104"/>
      <c r="I62212" s="104"/>
      <c r="J62212" s="104"/>
      <c r="N62212" s="104"/>
    </row>
    <row r="62213" spans="3:14" x14ac:dyDescent="0.2">
      <c r="C62213" s="104"/>
      <c r="F62213" s="104"/>
      <c r="I62213" s="104"/>
      <c r="J62213" s="104"/>
      <c r="N62213" s="104"/>
    </row>
    <row r="62214" spans="3:14" x14ac:dyDescent="0.2">
      <c r="C62214" s="104"/>
      <c r="F62214" s="104"/>
      <c r="I62214" s="104"/>
      <c r="J62214" s="104"/>
      <c r="N62214" s="104"/>
    </row>
    <row r="62215" spans="3:14" x14ac:dyDescent="0.2">
      <c r="C62215" s="104"/>
      <c r="F62215" s="104"/>
      <c r="I62215" s="104"/>
      <c r="J62215" s="104"/>
      <c r="N62215" s="104"/>
    </row>
    <row r="62216" spans="3:14" x14ac:dyDescent="0.2">
      <c r="C62216" s="104"/>
      <c r="F62216" s="104"/>
      <c r="I62216" s="104"/>
      <c r="J62216" s="104"/>
      <c r="N62216" s="104"/>
    </row>
    <row r="62217" spans="3:14" x14ac:dyDescent="0.2">
      <c r="C62217" s="104"/>
      <c r="F62217" s="104"/>
      <c r="I62217" s="104"/>
      <c r="J62217" s="104"/>
      <c r="N62217" s="104"/>
    </row>
    <row r="62218" spans="3:14" x14ac:dyDescent="0.2">
      <c r="C62218" s="104"/>
      <c r="F62218" s="104"/>
      <c r="I62218" s="104"/>
      <c r="J62218" s="104"/>
      <c r="N62218" s="104"/>
    </row>
    <row r="62219" spans="3:14" x14ac:dyDescent="0.2">
      <c r="C62219" s="104"/>
      <c r="F62219" s="104"/>
      <c r="I62219" s="104"/>
      <c r="J62219" s="104"/>
      <c r="N62219" s="104"/>
    </row>
    <row r="62220" spans="3:14" x14ac:dyDescent="0.2">
      <c r="C62220" s="104"/>
      <c r="F62220" s="104"/>
      <c r="I62220" s="104"/>
      <c r="J62220" s="104"/>
      <c r="N62220" s="104"/>
    </row>
    <row r="62221" spans="3:14" x14ac:dyDescent="0.2">
      <c r="C62221" s="104"/>
      <c r="F62221" s="104"/>
      <c r="I62221" s="104"/>
      <c r="J62221" s="104"/>
      <c r="N62221" s="104"/>
    </row>
    <row r="62222" spans="3:14" x14ac:dyDescent="0.2">
      <c r="C62222" s="104"/>
      <c r="F62222" s="104"/>
      <c r="I62222" s="104"/>
      <c r="J62222" s="104"/>
      <c r="N62222" s="104"/>
    </row>
    <row r="62223" spans="3:14" x14ac:dyDescent="0.2">
      <c r="C62223" s="104"/>
      <c r="F62223" s="104"/>
      <c r="I62223" s="104"/>
      <c r="J62223" s="104"/>
      <c r="N62223" s="104"/>
    </row>
    <row r="62224" spans="3:14" x14ac:dyDescent="0.2">
      <c r="C62224" s="104"/>
      <c r="F62224" s="104"/>
      <c r="I62224" s="104"/>
      <c r="J62224" s="104"/>
      <c r="N62224" s="104"/>
    </row>
    <row r="62225" spans="3:14" x14ac:dyDescent="0.2">
      <c r="C62225" s="104"/>
      <c r="F62225" s="104"/>
      <c r="I62225" s="104"/>
      <c r="J62225" s="104"/>
      <c r="N62225" s="104"/>
    </row>
    <row r="62226" spans="3:14" x14ac:dyDescent="0.2">
      <c r="C62226" s="104"/>
      <c r="F62226" s="104"/>
      <c r="I62226" s="104"/>
      <c r="J62226" s="104"/>
      <c r="N62226" s="104"/>
    </row>
    <row r="62227" spans="3:14" x14ac:dyDescent="0.2">
      <c r="C62227" s="104"/>
      <c r="F62227" s="104"/>
      <c r="I62227" s="104"/>
      <c r="J62227" s="104"/>
      <c r="N62227" s="104"/>
    </row>
    <row r="62228" spans="3:14" x14ac:dyDescent="0.2">
      <c r="C62228" s="104"/>
      <c r="F62228" s="104"/>
      <c r="I62228" s="104"/>
      <c r="J62228" s="104"/>
      <c r="N62228" s="104"/>
    </row>
    <row r="62229" spans="3:14" x14ac:dyDescent="0.2">
      <c r="C62229" s="104"/>
      <c r="F62229" s="104"/>
      <c r="I62229" s="104"/>
      <c r="J62229" s="104"/>
      <c r="N62229" s="104"/>
    </row>
    <row r="62230" spans="3:14" x14ac:dyDescent="0.2">
      <c r="C62230" s="104"/>
      <c r="F62230" s="104"/>
      <c r="I62230" s="104"/>
      <c r="J62230" s="104"/>
      <c r="N62230" s="104"/>
    </row>
    <row r="62231" spans="3:14" x14ac:dyDescent="0.2">
      <c r="C62231" s="104"/>
      <c r="F62231" s="104"/>
      <c r="I62231" s="104"/>
      <c r="J62231" s="104"/>
      <c r="N62231" s="104"/>
    </row>
    <row r="62232" spans="3:14" x14ac:dyDescent="0.2">
      <c r="C62232" s="104"/>
      <c r="F62232" s="104"/>
      <c r="I62232" s="104"/>
      <c r="J62232" s="104"/>
      <c r="N62232" s="104"/>
    </row>
    <row r="62233" spans="3:14" x14ac:dyDescent="0.2">
      <c r="C62233" s="104"/>
      <c r="F62233" s="104"/>
      <c r="I62233" s="104"/>
      <c r="J62233" s="104"/>
      <c r="N62233" s="104"/>
    </row>
    <row r="62234" spans="3:14" x14ac:dyDescent="0.2">
      <c r="C62234" s="104"/>
      <c r="F62234" s="104"/>
      <c r="I62234" s="104"/>
      <c r="J62234" s="104"/>
      <c r="N62234" s="104"/>
    </row>
    <row r="62235" spans="3:14" x14ac:dyDescent="0.2">
      <c r="C62235" s="104"/>
      <c r="F62235" s="104"/>
      <c r="I62235" s="104"/>
      <c r="J62235" s="104"/>
      <c r="N62235" s="104"/>
    </row>
    <row r="62236" spans="3:14" x14ac:dyDescent="0.2">
      <c r="C62236" s="104"/>
      <c r="F62236" s="104"/>
      <c r="I62236" s="104"/>
      <c r="J62236" s="104"/>
      <c r="N62236" s="104"/>
    </row>
    <row r="62237" spans="3:14" x14ac:dyDescent="0.2">
      <c r="C62237" s="104"/>
      <c r="F62237" s="104"/>
      <c r="I62237" s="104"/>
      <c r="J62237" s="104"/>
      <c r="N62237" s="104"/>
    </row>
    <row r="62238" spans="3:14" x14ac:dyDescent="0.2">
      <c r="C62238" s="104"/>
      <c r="F62238" s="104"/>
      <c r="I62238" s="104"/>
      <c r="J62238" s="104"/>
      <c r="N62238" s="104"/>
    </row>
    <row r="62239" spans="3:14" x14ac:dyDescent="0.2">
      <c r="C62239" s="104"/>
      <c r="F62239" s="104"/>
      <c r="I62239" s="104"/>
      <c r="J62239" s="104"/>
      <c r="N62239" s="104"/>
    </row>
    <row r="62240" spans="3:14" x14ac:dyDescent="0.2">
      <c r="C62240" s="104"/>
      <c r="F62240" s="104"/>
      <c r="I62240" s="104"/>
      <c r="J62240" s="104"/>
      <c r="N62240" s="104"/>
    </row>
    <row r="62241" spans="3:14" x14ac:dyDescent="0.2">
      <c r="C62241" s="104"/>
      <c r="F62241" s="104"/>
      <c r="I62241" s="104"/>
      <c r="J62241" s="104"/>
      <c r="N62241" s="104"/>
    </row>
    <row r="62242" spans="3:14" x14ac:dyDescent="0.2">
      <c r="C62242" s="104"/>
      <c r="F62242" s="104"/>
      <c r="I62242" s="104"/>
      <c r="J62242" s="104"/>
      <c r="N62242" s="104"/>
    </row>
    <row r="62243" spans="3:14" x14ac:dyDescent="0.2">
      <c r="C62243" s="104"/>
      <c r="F62243" s="104"/>
      <c r="I62243" s="104"/>
      <c r="J62243" s="104"/>
      <c r="N62243" s="104"/>
    </row>
    <row r="62244" spans="3:14" x14ac:dyDescent="0.2">
      <c r="C62244" s="104"/>
      <c r="F62244" s="104"/>
      <c r="I62244" s="104"/>
      <c r="J62244" s="104"/>
      <c r="N62244" s="104"/>
    </row>
    <row r="62245" spans="3:14" x14ac:dyDescent="0.2">
      <c r="C62245" s="104"/>
      <c r="F62245" s="104"/>
      <c r="I62245" s="104"/>
      <c r="J62245" s="104"/>
      <c r="N62245" s="104"/>
    </row>
    <row r="62246" spans="3:14" x14ac:dyDescent="0.2">
      <c r="C62246" s="104"/>
      <c r="F62246" s="104"/>
      <c r="I62246" s="104"/>
      <c r="J62246" s="104"/>
      <c r="N62246" s="104"/>
    </row>
    <row r="62247" spans="3:14" x14ac:dyDescent="0.2">
      <c r="C62247" s="104"/>
      <c r="F62247" s="104"/>
      <c r="I62247" s="104"/>
      <c r="J62247" s="104"/>
      <c r="N62247" s="104"/>
    </row>
    <row r="62248" spans="3:14" x14ac:dyDescent="0.2">
      <c r="C62248" s="104"/>
      <c r="F62248" s="104"/>
      <c r="I62248" s="104"/>
      <c r="J62248" s="104"/>
      <c r="N62248" s="104"/>
    </row>
    <row r="62249" spans="3:14" x14ac:dyDescent="0.2">
      <c r="C62249" s="104"/>
      <c r="F62249" s="104"/>
      <c r="I62249" s="104"/>
      <c r="J62249" s="104"/>
      <c r="N62249" s="104"/>
    </row>
    <row r="62250" spans="3:14" x14ac:dyDescent="0.2">
      <c r="C62250" s="104"/>
      <c r="F62250" s="104"/>
      <c r="I62250" s="104"/>
      <c r="J62250" s="104"/>
      <c r="N62250" s="104"/>
    </row>
    <row r="62251" spans="3:14" x14ac:dyDescent="0.2">
      <c r="C62251" s="104"/>
      <c r="F62251" s="104"/>
      <c r="I62251" s="104"/>
      <c r="J62251" s="104"/>
      <c r="N62251" s="104"/>
    </row>
    <row r="62252" spans="3:14" x14ac:dyDescent="0.2">
      <c r="C62252" s="104"/>
      <c r="F62252" s="104"/>
      <c r="I62252" s="104"/>
      <c r="J62252" s="104"/>
      <c r="N62252" s="104"/>
    </row>
    <row r="62253" spans="3:14" x14ac:dyDescent="0.2">
      <c r="C62253" s="104"/>
      <c r="F62253" s="104"/>
      <c r="I62253" s="104"/>
      <c r="J62253" s="104"/>
      <c r="N62253" s="104"/>
    </row>
    <row r="62254" spans="3:14" x14ac:dyDescent="0.2">
      <c r="C62254" s="104"/>
      <c r="F62254" s="104"/>
      <c r="I62254" s="104"/>
      <c r="J62254" s="104"/>
      <c r="N62254" s="104"/>
    </row>
    <row r="62255" spans="3:14" x14ac:dyDescent="0.2">
      <c r="C62255" s="104"/>
      <c r="F62255" s="104"/>
      <c r="I62255" s="104"/>
      <c r="J62255" s="104"/>
      <c r="N62255" s="104"/>
    </row>
    <row r="62256" spans="3:14" x14ac:dyDescent="0.2">
      <c r="C62256" s="104"/>
      <c r="F62256" s="104"/>
      <c r="I62256" s="104"/>
      <c r="J62256" s="104"/>
      <c r="N62256" s="104"/>
    </row>
    <row r="62257" spans="3:14" x14ac:dyDescent="0.2">
      <c r="C62257" s="104"/>
      <c r="F62257" s="104"/>
      <c r="I62257" s="104"/>
      <c r="J62257" s="104"/>
      <c r="N62257" s="104"/>
    </row>
    <row r="62258" spans="3:14" x14ac:dyDescent="0.2">
      <c r="C62258" s="104"/>
      <c r="F62258" s="104"/>
      <c r="I62258" s="104"/>
      <c r="J62258" s="104"/>
      <c r="N62258" s="104"/>
    </row>
    <row r="62259" spans="3:14" x14ac:dyDescent="0.2">
      <c r="C62259" s="104"/>
      <c r="F62259" s="104"/>
      <c r="I62259" s="104"/>
      <c r="J62259" s="104"/>
      <c r="N62259" s="104"/>
    </row>
    <row r="62260" spans="3:14" x14ac:dyDescent="0.2">
      <c r="C62260" s="104"/>
      <c r="F62260" s="104"/>
      <c r="I62260" s="104"/>
      <c r="J62260" s="104"/>
      <c r="N62260" s="104"/>
    </row>
    <row r="62261" spans="3:14" x14ac:dyDescent="0.2">
      <c r="C62261" s="104"/>
      <c r="F62261" s="104"/>
      <c r="I62261" s="104"/>
      <c r="J62261" s="104"/>
      <c r="N62261" s="104"/>
    </row>
    <row r="62262" spans="3:14" x14ac:dyDescent="0.2">
      <c r="C62262" s="104"/>
      <c r="F62262" s="104"/>
      <c r="I62262" s="104"/>
      <c r="J62262" s="104"/>
      <c r="N62262" s="104"/>
    </row>
    <row r="62263" spans="3:14" x14ac:dyDescent="0.2">
      <c r="C62263" s="104"/>
      <c r="F62263" s="104"/>
      <c r="I62263" s="104"/>
      <c r="J62263" s="104"/>
      <c r="N62263" s="104"/>
    </row>
    <row r="62264" spans="3:14" x14ac:dyDescent="0.2">
      <c r="C62264" s="104"/>
      <c r="F62264" s="104"/>
      <c r="I62264" s="104"/>
      <c r="J62264" s="104"/>
      <c r="N62264" s="104"/>
    </row>
    <row r="62265" spans="3:14" x14ac:dyDescent="0.2">
      <c r="C62265" s="104"/>
      <c r="F62265" s="104"/>
      <c r="I62265" s="104"/>
      <c r="J62265" s="104"/>
      <c r="N62265" s="104"/>
    </row>
    <row r="62266" spans="3:14" x14ac:dyDescent="0.2">
      <c r="C62266" s="104"/>
      <c r="F62266" s="104"/>
      <c r="I62266" s="104"/>
      <c r="J62266" s="104"/>
      <c r="N62266" s="104"/>
    </row>
    <row r="62267" spans="3:14" x14ac:dyDescent="0.2">
      <c r="C62267" s="104"/>
      <c r="F62267" s="104"/>
      <c r="I62267" s="104"/>
      <c r="J62267" s="104"/>
      <c r="N62267" s="104"/>
    </row>
    <row r="62268" spans="3:14" x14ac:dyDescent="0.2">
      <c r="C62268" s="104"/>
      <c r="F62268" s="104"/>
      <c r="I62268" s="104"/>
      <c r="J62268" s="104"/>
      <c r="N62268" s="104"/>
    </row>
    <row r="62269" spans="3:14" x14ac:dyDescent="0.2">
      <c r="C62269" s="104"/>
      <c r="F62269" s="104"/>
      <c r="I62269" s="104"/>
      <c r="J62269" s="104"/>
      <c r="N62269" s="104"/>
    </row>
    <row r="62270" spans="3:14" x14ac:dyDescent="0.2">
      <c r="C62270" s="104"/>
      <c r="F62270" s="104"/>
      <c r="I62270" s="104"/>
      <c r="J62270" s="104"/>
      <c r="N62270" s="104"/>
    </row>
    <row r="62271" spans="3:14" x14ac:dyDescent="0.2">
      <c r="C62271" s="104"/>
      <c r="F62271" s="104"/>
      <c r="I62271" s="104"/>
      <c r="J62271" s="104"/>
      <c r="N62271" s="104"/>
    </row>
    <row r="62272" spans="3:14" x14ac:dyDescent="0.2">
      <c r="C62272" s="104"/>
      <c r="F62272" s="104"/>
      <c r="I62272" s="104"/>
      <c r="J62272" s="104"/>
      <c r="N62272" s="104"/>
    </row>
    <row r="62273" spans="3:14" x14ac:dyDescent="0.2">
      <c r="C62273" s="104"/>
      <c r="F62273" s="104"/>
      <c r="I62273" s="104"/>
      <c r="J62273" s="104"/>
      <c r="N62273" s="104"/>
    </row>
    <row r="62274" spans="3:14" x14ac:dyDescent="0.2">
      <c r="C62274" s="104"/>
      <c r="F62274" s="104"/>
      <c r="I62274" s="104"/>
      <c r="J62274" s="104"/>
      <c r="N62274" s="104"/>
    </row>
    <row r="62275" spans="3:14" x14ac:dyDescent="0.2">
      <c r="C62275" s="104"/>
      <c r="F62275" s="104"/>
      <c r="I62275" s="104"/>
      <c r="J62275" s="104"/>
      <c r="N62275" s="104"/>
    </row>
    <row r="62276" spans="3:14" x14ac:dyDescent="0.2">
      <c r="C62276" s="104"/>
      <c r="F62276" s="104"/>
      <c r="I62276" s="104"/>
      <c r="J62276" s="104"/>
      <c r="N62276" s="104"/>
    </row>
    <row r="62277" spans="3:14" x14ac:dyDescent="0.2">
      <c r="C62277" s="104"/>
      <c r="F62277" s="104"/>
      <c r="I62277" s="104"/>
      <c r="J62277" s="104"/>
      <c r="N62277" s="104"/>
    </row>
    <row r="62278" spans="3:14" x14ac:dyDescent="0.2">
      <c r="C62278" s="104"/>
      <c r="F62278" s="104"/>
      <c r="I62278" s="104"/>
      <c r="J62278" s="104"/>
      <c r="N62278" s="104"/>
    </row>
    <row r="62279" spans="3:14" x14ac:dyDescent="0.2">
      <c r="C62279" s="104"/>
      <c r="F62279" s="104"/>
      <c r="I62279" s="104"/>
      <c r="J62279" s="104"/>
      <c r="N62279" s="104"/>
    </row>
    <row r="62280" spans="3:14" x14ac:dyDescent="0.2">
      <c r="C62280" s="104"/>
      <c r="F62280" s="104"/>
      <c r="I62280" s="104"/>
      <c r="J62280" s="104"/>
      <c r="N62280" s="104"/>
    </row>
    <row r="62281" spans="3:14" x14ac:dyDescent="0.2">
      <c r="C62281" s="104"/>
      <c r="F62281" s="104"/>
      <c r="I62281" s="104"/>
      <c r="J62281" s="104"/>
      <c r="N62281" s="104"/>
    </row>
    <row r="62282" spans="3:14" x14ac:dyDescent="0.2">
      <c r="C62282" s="104"/>
      <c r="F62282" s="104"/>
      <c r="I62282" s="104"/>
      <c r="J62282" s="104"/>
      <c r="N62282" s="104"/>
    </row>
    <row r="62283" spans="3:14" x14ac:dyDescent="0.2">
      <c r="C62283" s="104"/>
      <c r="F62283" s="104"/>
      <c r="I62283" s="104"/>
      <c r="J62283" s="104"/>
      <c r="N62283" s="104"/>
    </row>
    <row r="62284" spans="3:14" x14ac:dyDescent="0.2">
      <c r="C62284" s="104"/>
      <c r="F62284" s="104"/>
      <c r="I62284" s="104"/>
      <c r="J62284" s="104"/>
      <c r="N62284" s="104"/>
    </row>
    <row r="62285" spans="3:14" x14ac:dyDescent="0.2">
      <c r="C62285" s="104"/>
      <c r="F62285" s="104"/>
      <c r="I62285" s="104"/>
      <c r="J62285" s="104"/>
      <c r="N62285" s="104"/>
    </row>
    <row r="62286" spans="3:14" x14ac:dyDescent="0.2">
      <c r="C62286" s="104"/>
      <c r="F62286" s="104"/>
      <c r="I62286" s="104"/>
      <c r="J62286" s="104"/>
      <c r="N62286" s="104"/>
    </row>
    <row r="62287" spans="3:14" x14ac:dyDescent="0.2">
      <c r="C62287" s="104"/>
      <c r="F62287" s="104"/>
      <c r="I62287" s="104"/>
      <c r="J62287" s="104"/>
      <c r="N62287" s="104"/>
    </row>
    <row r="62288" spans="3:14" x14ac:dyDescent="0.2">
      <c r="C62288" s="104"/>
      <c r="F62288" s="104"/>
      <c r="I62288" s="104"/>
      <c r="J62288" s="104"/>
      <c r="N62288" s="104"/>
    </row>
    <row r="62289" spans="3:14" x14ac:dyDescent="0.2">
      <c r="C62289" s="104"/>
      <c r="F62289" s="104"/>
      <c r="I62289" s="104"/>
      <c r="J62289" s="104"/>
      <c r="N62289" s="104"/>
    </row>
    <row r="62290" spans="3:14" x14ac:dyDescent="0.2">
      <c r="C62290" s="104"/>
      <c r="F62290" s="104"/>
      <c r="I62290" s="104"/>
      <c r="J62290" s="104"/>
      <c r="N62290" s="104"/>
    </row>
    <row r="62291" spans="3:14" x14ac:dyDescent="0.2">
      <c r="C62291" s="104"/>
      <c r="F62291" s="104"/>
      <c r="I62291" s="104"/>
      <c r="J62291" s="104"/>
      <c r="N62291" s="104"/>
    </row>
    <row r="62292" spans="3:14" x14ac:dyDescent="0.2">
      <c r="C62292" s="104"/>
      <c r="F62292" s="104"/>
      <c r="I62292" s="104"/>
      <c r="J62292" s="104"/>
      <c r="N62292" s="104"/>
    </row>
    <row r="62293" spans="3:14" x14ac:dyDescent="0.2">
      <c r="C62293" s="104"/>
      <c r="F62293" s="104"/>
      <c r="I62293" s="104"/>
      <c r="J62293" s="104"/>
      <c r="N62293" s="104"/>
    </row>
    <row r="62294" spans="3:14" x14ac:dyDescent="0.2">
      <c r="C62294" s="104"/>
      <c r="F62294" s="104"/>
      <c r="I62294" s="104"/>
      <c r="J62294" s="104"/>
      <c r="N62294" s="104"/>
    </row>
    <row r="62295" spans="3:14" x14ac:dyDescent="0.2">
      <c r="C62295" s="104"/>
      <c r="F62295" s="104"/>
      <c r="I62295" s="104"/>
      <c r="J62295" s="104"/>
      <c r="N62295" s="104"/>
    </row>
    <row r="62296" spans="3:14" x14ac:dyDescent="0.2">
      <c r="C62296" s="104"/>
      <c r="F62296" s="104"/>
      <c r="I62296" s="104"/>
      <c r="J62296" s="104"/>
      <c r="N62296" s="104"/>
    </row>
    <row r="62297" spans="3:14" x14ac:dyDescent="0.2">
      <c r="C62297" s="104"/>
      <c r="F62297" s="104"/>
      <c r="I62297" s="104"/>
      <c r="J62297" s="104"/>
      <c r="N62297" s="104"/>
    </row>
    <row r="62298" spans="3:14" x14ac:dyDescent="0.2">
      <c r="C62298" s="104"/>
      <c r="F62298" s="104"/>
      <c r="I62298" s="104"/>
      <c r="J62298" s="104"/>
      <c r="N62298" s="104"/>
    </row>
    <row r="62299" spans="3:14" x14ac:dyDescent="0.2">
      <c r="C62299" s="104"/>
      <c r="F62299" s="104"/>
      <c r="I62299" s="104"/>
      <c r="J62299" s="104"/>
      <c r="N62299" s="104"/>
    </row>
    <row r="62300" spans="3:14" x14ac:dyDescent="0.2">
      <c r="C62300" s="104"/>
      <c r="F62300" s="104"/>
      <c r="I62300" s="104"/>
      <c r="J62300" s="104"/>
      <c r="N62300" s="104"/>
    </row>
    <row r="62301" spans="3:14" x14ac:dyDescent="0.2">
      <c r="C62301" s="104"/>
      <c r="F62301" s="104"/>
      <c r="I62301" s="104"/>
      <c r="J62301" s="104"/>
      <c r="N62301" s="104"/>
    </row>
    <row r="62302" spans="3:14" x14ac:dyDescent="0.2">
      <c r="C62302" s="104"/>
      <c r="F62302" s="104"/>
      <c r="I62302" s="104"/>
      <c r="J62302" s="104"/>
      <c r="N62302" s="104"/>
    </row>
    <row r="62303" spans="3:14" x14ac:dyDescent="0.2">
      <c r="C62303" s="104"/>
      <c r="F62303" s="104"/>
      <c r="I62303" s="104"/>
      <c r="J62303" s="104"/>
      <c r="N62303" s="104"/>
    </row>
    <row r="62304" spans="3:14" x14ac:dyDescent="0.2">
      <c r="C62304" s="104"/>
      <c r="F62304" s="104"/>
      <c r="I62304" s="104"/>
      <c r="J62304" s="104"/>
      <c r="N62304" s="104"/>
    </row>
    <row r="62305" spans="3:14" x14ac:dyDescent="0.2">
      <c r="C62305" s="104"/>
      <c r="F62305" s="104"/>
      <c r="I62305" s="104"/>
      <c r="J62305" s="104"/>
      <c r="N62305" s="104"/>
    </row>
    <row r="62306" spans="3:14" x14ac:dyDescent="0.2">
      <c r="C62306" s="104"/>
      <c r="F62306" s="104"/>
      <c r="I62306" s="104"/>
      <c r="J62306" s="104"/>
      <c r="N62306" s="104"/>
    </row>
    <row r="62307" spans="3:14" x14ac:dyDescent="0.2">
      <c r="C62307" s="104"/>
      <c r="F62307" s="104"/>
      <c r="I62307" s="104"/>
      <c r="J62307" s="104"/>
      <c r="N62307" s="104"/>
    </row>
    <row r="62308" spans="3:14" x14ac:dyDescent="0.2">
      <c r="C62308" s="104"/>
      <c r="F62308" s="104"/>
      <c r="I62308" s="104"/>
      <c r="J62308" s="104"/>
      <c r="N62308" s="104"/>
    </row>
    <row r="62309" spans="3:14" x14ac:dyDescent="0.2">
      <c r="C62309" s="104"/>
      <c r="F62309" s="104"/>
      <c r="I62309" s="104"/>
      <c r="J62309" s="104"/>
      <c r="N62309" s="104"/>
    </row>
    <row r="62310" spans="3:14" x14ac:dyDescent="0.2">
      <c r="C62310" s="104"/>
      <c r="F62310" s="104"/>
      <c r="I62310" s="104"/>
      <c r="J62310" s="104"/>
      <c r="N62310" s="104"/>
    </row>
    <row r="62311" spans="3:14" x14ac:dyDescent="0.2">
      <c r="C62311" s="104"/>
      <c r="F62311" s="104"/>
      <c r="I62311" s="104"/>
      <c r="J62311" s="104"/>
      <c r="N62311" s="104"/>
    </row>
    <row r="62312" spans="3:14" x14ac:dyDescent="0.2">
      <c r="C62312" s="104"/>
      <c r="F62312" s="104"/>
      <c r="I62312" s="104"/>
      <c r="J62312" s="104"/>
      <c r="N62312" s="104"/>
    </row>
    <row r="62313" spans="3:14" x14ac:dyDescent="0.2">
      <c r="C62313" s="104"/>
      <c r="F62313" s="104"/>
      <c r="I62313" s="104"/>
      <c r="J62313" s="104"/>
      <c r="N62313" s="104"/>
    </row>
    <row r="62314" spans="3:14" x14ac:dyDescent="0.2">
      <c r="C62314" s="104"/>
      <c r="F62314" s="104"/>
      <c r="I62314" s="104"/>
      <c r="J62314" s="104"/>
      <c r="N62314" s="104"/>
    </row>
    <row r="62315" spans="3:14" x14ac:dyDescent="0.2">
      <c r="C62315" s="104"/>
      <c r="F62315" s="104"/>
      <c r="I62315" s="104"/>
      <c r="J62315" s="104"/>
      <c r="N62315" s="104"/>
    </row>
    <row r="62316" spans="3:14" x14ac:dyDescent="0.2">
      <c r="C62316" s="104"/>
      <c r="F62316" s="104"/>
      <c r="I62316" s="104"/>
      <c r="J62316" s="104"/>
      <c r="N62316" s="104"/>
    </row>
    <row r="62317" spans="3:14" x14ac:dyDescent="0.2">
      <c r="C62317" s="104"/>
      <c r="F62317" s="104"/>
      <c r="I62317" s="104"/>
      <c r="J62317" s="104"/>
      <c r="N62317" s="104"/>
    </row>
    <row r="62318" spans="3:14" x14ac:dyDescent="0.2">
      <c r="C62318" s="104"/>
      <c r="F62318" s="104"/>
      <c r="I62318" s="104"/>
      <c r="J62318" s="104"/>
      <c r="N62318" s="104"/>
    </row>
    <row r="62319" spans="3:14" x14ac:dyDescent="0.2">
      <c r="C62319" s="104"/>
      <c r="F62319" s="104"/>
      <c r="I62319" s="104"/>
      <c r="J62319" s="104"/>
      <c r="N62319" s="104"/>
    </row>
    <row r="62320" spans="3:14" x14ac:dyDescent="0.2">
      <c r="C62320" s="104"/>
      <c r="F62320" s="104"/>
      <c r="I62320" s="104"/>
      <c r="J62320" s="104"/>
      <c r="N62320" s="104"/>
    </row>
    <row r="62321" spans="3:14" x14ac:dyDescent="0.2">
      <c r="C62321" s="104"/>
      <c r="F62321" s="104"/>
      <c r="I62321" s="104"/>
      <c r="J62321" s="104"/>
      <c r="N62321" s="104"/>
    </row>
    <row r="62322" spans="3:14" x14ac:dyDescent="0.2">
      <c r="C62322" s="104"/>
      <c r="F62322" s="104"/>
      <c r="I62322" s="104"/>
      <c r="J62322" s="104"/>
      <c r="N62322" s="104"/>
    </row>
    <row r="62323" spans="3:14" x14ac:dyDescent="0.2">
      <c r="C62323" s="104"/>
      <c r="F62323" s="104"/>
      <c r="I62323" s="104"/>
      <c r="J62323" s="104"/>
      <c r="N62323" s="104"/>
    </row>
    <row r="62324" spans="3:14" x14ac:dyDescent="0.2">
      <c r="C62324" s="104"/>
      <c r="F62324" s="104"/>
      <c r="I62324" s="104"/>
      <c r="J62324" s="104"/>
      <c r="N62324" s="104"/>
    </row>
    <row r="62325" spans="3:14" x14ac:dyDescent="0.2">
      <c r="C62325" s="104"/>
      <c r="F62325" s="104"/>
      <c r="I62325" s="104"/>
      <c r="J62325" s="104"/>
      <c r="N62325" s="104"/>
    </row>
    <row r="62326" spans="3:14" x14ac:dyDescent="0.2">
      <c r="C62326" s="104"/>
      <c r="F62326" s="104"/>
      <c r="I62326" s="104"/>
      <c r="J62326" s="104"/>
      <c r="N62326" s="104"/>
    </row>
    <row r="62327" spans="3:14" x14ac:dyDescent="0.2">
      <c r="C62327" s="104"/>
      <c r="F62327" s="104"/>
      <c r="I62327" s="104"/>
      <c r="J62327" s="104"/>
      <c r="N62327" s="104"/>
    </row>
    <row r="62328" spans="3:14" x14ac:dyDescent="0.2">
      <c r="C62328" s="104"/>
      <c r="F62328" s="104"/>
      <c r="I62328" s="104"/>
      <c r="J62328" s="104"/>
      <c r="N62328" s="104"/>
    </row>
    <row r="62329" spans="3:14" x14ac:dyDescent="0.2">
      <c r="C62329" s="104"/>
      <c r="F62329" s="104"/>
      <c r="I62329" s="104"/>
      <c r="J62329" s="104"/>
      <c r="N62329" s="104"/>
    </row>
    <row r="62330" spans="3:14" x14ac:dyDescent="0.2">
      <c r="C62330" s="104"/>
      <c r="F62330" s="104"/>
      <c r="I62330" s="104"/>
      <c r="J62330" s="104"/>
      <c r="N62330" s="104"/>
    </row>
    <row r="62331" spans="3:14" x14ac:dyDescent="0.2">
      <c r="C62331" s="104"/>
      <c r="F62331" s="104"/>
      <c r="I62331" s="104"/>
      <c r="J62331" s="104"/>
      <c r="N62331" s="104"/>
    </row>
    <row r="62332" spans="3:14" x14ac:dyDescent="0.2">
      <c r="C62332" s="104"/>
      <c r="F62332" s="104"/>
      <c r="I62332" s="104"/>
      <c r="J62332" s="104"/>
      <c r="N62332" s="104"/>
    </row>
    <row r="62333" spans="3:14" x14ac:dyDescent="0.2">
      <c r="C62333" s="104"/>
      <c r="F62333" s="104"/>
      <c r="I62333" s="104"/>
      <c r="J62333" s="104"/>
      <c r="N62333" s="104"/>
    </row>
    <row r="62334" spans="3:14" x14ac:dyDescent="0.2">
      <c r="C62334" s="104"/>
      <c r="F62334" s="104"/>
      <c r="I62334" s="104"/>
      <c r="J62334" s="104"/>
      <c r="N62334" s="104"/>
    </row>
    <row r="62335" spans="3:14" x14ac:dyDescent="0.2">
      <c r="C62335" s="104"/>
      <c r="F62335" s="104"/>
      <c r="I62335" s="104"/>
      <c r="J62335" s="104"/>
      <c r="N62335" s="104"/>
    </row>
    <row r="62336" spans="3:14" x14ac:dyDescent="0.2">
      <c r="C62336" s="104"/>
      <c r="F62336" s="104"/>
      <c r="I62336" s="104"/>
      <c r="J62336" s="104"/>
      <c r="N62336" s="104"/>
    </row>
    <row r="62337" spans="3:14" x14ac:dyDescent="0.2">
      <c r="C62337" s="104"/>
      <c r="F62337" s="104"/>
      <c r="I62337" s="104"/>
      <c r="J62337" s="104"/>
      <c r="N62337" s="104"/>
    </row>
    <row r="62338" spans="3:14" x14ac:dyDescent="0.2">
      <c r="C62338" s="104"/>
      <c r="F62338" s="104"/>
      <c r="I62338" s="104"/>
      <c r="J62338" s="104"/>
      <c r="N62338" s="104"/>
    </row>
    <row r="62339" spans="3:14" x14ac:dyDescent="0.2">
      <c r="C62339" s="104"/>
      <c r="F62339" s="104"/>
      <c r="I62339" s="104"/>
      <c r="J62339" s="104"/>
      <c r="N62339" s="104"/>
    </row>
    <row r="62340" spans="3:14" x14ac:dyDescent="0.2">
      <c r="C62340" s="104"/>
      <c r="F62340" s="104"/>
      <c r="I62340" s="104"/>
      <c r="J62340" s="104"/>
      <c r="N62340" s="104"/>
    </row>
    <row r="62341" spans="3:14" x14ac:dyDescent="0.2">
      <c r="C62341" s="104"/>
      <c r="F62341" s="104"/>
      <c r="I62341" s="104"/>
      <c r="J62341" s="104"/>
      <c r="N62341" s="104"/>
    </row>
    <row r="62342" spans="3:14" x14ac:dyDescent="0.2">
      <c r="C62342" s="104"/>
      <c r="F62342" s="104"/>
      <c r="I62342" s="104"/>
      <c r="J62342" s="104"/>
      <c r="N62342" s="104"/>
    </row>
    <row r="62343" spans="3:14" x14ac:dyDescent="0.2">
      <c r="C62343" s="104"/>
      <c r="F62343" s="104"/>
      <c r="I62343" s="104"/>
      <c r="J62343" s="104"/>
      <c r="N62343" s="104"/>
    </row>
    <row r="62344" spans="3:14" x14ac:dyDescent="0.2">
      <c r="C62344" s="104"/>
      <c r="F62344" s="104"/>
      <c r="I62344" s="104"/>
      <c r="J62344" s="104"/>
      <c r="N62344" s="104"/>
    </row>
    <row r="62345" spans="3:14" x14ac:dyDescent="0.2">
      <c r="C62345" s="104"/>
      <c r="F62345" s="104"/>
      <c r="I62345" s="104"/>
      <c r="J62345" s="104"/>
      <c r="N62345" s="104"/>
    </row>
    <row r="62346" spans="3:14" x14ac:dyDescent="0.2">
      <c r="C62346" s="104"/>
      <c r="F62346" s="104"/>
      <c r="I62346" s="104"/>
      <c r="J62346" s="104"/>
      <c r="N62346" s="104"/>
    </row>
    <row r="62347" spans="3:14" x14ac:dyDescent="0.2">
      <c r="C62347" s="104"/>
      <c r="F62347" s="104"/>
      <c r="I62347" s="104"/>
      <c r="J62347" s="104"/>
      <c r="N62347" s="104"/>
    </row>
    <row r="62348" spans="3:14" x14ac:dyDescent="0.2">
      <c r="C62348" s="104"/>
      <c r="F62348" s="104"/>
      <c r="I62348" s="104"/>
      <c r="J62348" s="104"/>
      <c r="N62348" s="104"/>
    </row>
    <row r="62349" spans="3:14" x14ac:dyDescent="0.2">
      <c r="C62349" s="104"/>
      <c r="F62349" s="104"/>
      <c r="I62349" s="104"/>
      <c r="J62349" s="104"/>
      <c r="N62349" s="104"/>
    </row>
    <row r="62350" spans="3:14" x14ac:dyDescent="0.2">
      <c r="C62350" s="104"/>
      <c r="F62350" s="104"/>
      <c r="I62350" s="104"/>
      <c r="J62350" s="104"/>
      <c r="N62350" s="104"/>
    </row>
    <row r="62351" spans="3:14" x14ac:dyDescent="0.2">
      <c r="C62351" s="104"/>
      <c r="F62351" s="104"/>
      <c r="I62351" s="104"/>
      <c r="J62351" s="104"/>
      <c r="N62351" s="104"/>
    </row>
    <row r="62352" spans="3:14" x14ac:dyDescent="0.2">
      <c r="C62352" s="104"/>
      <c r="F62352" s="104"/>
      <c r="I62352" s="104"/>
      <c r="J62352" s="104"/>
      <c r="N62352" s="104"/>
    </row>
    <row r="62353" spans="3:14" x14ac:dyDescent="0.2">
      <c r="C62353" s="104"/>
      <c r="F62353" s="104"/>
      <c r="I62353" s="104"/>
      <c r="J62353" s="104"/>
      <c r="N62353" s="104"/>
    </row>
    <row r="62354" spans="3:14" x14ac:dyDescent="0.2">
      <c r="C62354" s="104"/>
      <c r="F62354" s="104"/>
      <c r="I62354" s="104"/>
      <c r="J62354" s="104"/>
      <c r="N62354" s="104"/>
    </row>
    <row r="62355" spans="3:14" x14ac:dyDescent="0.2">
      <c r="C62355" s="104"/>
      <c r="F62355" s="104"/>
      <c r="I62355" s="104"/>
      <c r="J62355" s="104"/>
      <c r="N62355" s="104"/>
    </row>
    <row r="62356" spans="3:14" x14ac:dyDescent="0.2">
      <c r="C62356" s="104"/>
      <c r="F62356" s="104"/>
      <c r="I62356" s="104"/>
      <c r="J62356" s="104"/>
      <c r="N62356" s="104"/>
    </row>
    <row r="62357" spans="3:14" x14ac:dyDescent="0.2">
      <c r="C62357" s="104"/>
      <c r="F62357" s="104"/>
      <c r="I62357" s="104"/>
      <c r="J62357" s="104"/>
      <c r="N62357" s="104"/>
    </row>
    <row r="62358" spans="3:14" x14ac:dyDescent="0.2">
      <c r="C62358" s="104"/>
      <c r="F62358" s="104"/>
      <c r="I62358" s="104"/>
      <c r="J62358" s="104"/>
      <c r="N62358" s="104"/>
    </row>
    <row r="62359" spans="3:14" x14ac:dyDescent="0.2">
      <c r="C62359" s="104"/>
      <c r="F62359" s="104"/>
      <c r="I62359" s="104"/>
      <c r="J62359" s="104"/>
      <c r="N62359" s="104"/>
    </row>
    <row r="62360" spans="3:14" x14ac:dyDescent="0.2">
      <c r="C62360" s="104"/>
      <c r="F62360" s="104"/>
      <c r="I62360" s="104"/>
      <c r="J62360" s="104"/>
      <c r="N62360" s="104"/>
    </row>
    <row r="62361" spans="3:14" x14ac:dyDescent="0.2">
      <c r="C62361" s="104"/>
      <c r="F62361" s="104"/>
      <c r="I62361" s="104"/>
      <c r="J62361" s="104"/>
      <c r="N62361" s="104"/>
    </row>
    <row r="62362" spans="3:14" x14ac:dyDescent="0.2">
      <c r="C62362" s="104"/>
      <c r="F62362" s="104"/>
      <c r="I62362" s="104"/>
      <c r="J62362" s="104"/>
      <c r="N62362" s="104"/>
    </row>
    <row r="62363" spans="3:14" x14ac:dyDescent="0.2">
      <c r="C62363" s="104"/>
      <c r="F62363" s="104"/>
      <c r="I62363" s="104"/>
      <c r="J62363" s="104"/>
      <c r="N62363" s="104"/>
    </row>
    <row r="62364" spans="3:14" x14ac:dyDescent="0.2">
      <c r="C62364" s="104"/>
      <c r="F62364" s="104"/>
      <c r="I62364" s="104"/>
      <c r="J62364" s="104"/>
      <c r="N62364" s="104"/>
    </row>
    <row r="62365" spans="3:14" x14ac:dyDescent="0.2">
      <c r="C62365" s="104"/>
      <c r="F62365" s="104"/>
      <c r="I62365" s="104"/>
      <c r="J62365" s="104"/>
      <c r="N62365" s="104"/>
    </row>
    <row r="62366" spans="3:14" x14ac:dyDescent="0.2">
      <c r="C62366" s="104"/>
      <c r="F62366" s="104"/>
      <c r="I62366" s="104"/>
      <c r="J62366" s="104"/>
      <c r="N62366" s="104"/>
    </row>
    <row r="62367" spans="3:14" x14ac:dyDescent="0.2">
      <c r="C62367" s="104"/>
      <c r="F62367" s="104"/>
      <c r="I62367" s="104"/>
      <c r="J62367" s="104"/>
      <c r="N62367" s="104"/>
    </row>
    <row r="62368" spans="3:14" x14ac:dyDescent="0.2">
      <c r="C62368" s="104"/>
      <c r="F62368" s="104"/>
      <c r="I62368" s="104"/>
      <c r="J62368" s="104"/>
      <c r="N62368" s="104"/>
    </row>
    <row r="62369" spans="3:14" x14ac:dyDescent="0.2">
      <c r="C62369" s="104"/>
      <c r="F62369" s="104"/>
      <c r="I62369" s="104"/>
      <c r="J62369" s="104"/>
      <c r="N62369" s="104"/>
    </row>
    <row r="62370" spans="3:14" x14ac:dyDescent="0.2">
      <c r="C62370" s="104"/>
      <c r="F62370" s="104"/>
      <c r="I62370" s="104"/>
      <c r="J62370" s="104"/>
      <c r="N62370" s="104"/>
    </row>
    <row r="62371" spans="3:14" x14ac:dyDescent="0.2">
      <c r="C62371" s="104"/>
      <c r="F62371" s="104"/>
      <c r="I62371" s="104"/>
      <c r="J62371" s="104"/>
      <c r="N62371" s="104"/>
    </row>
    <row r="62372" spans="3:14" x14ac:dyDescent="0.2">
      <c r="C62372" s="104"/>
      <c r="F62372" s="104"/>
      <c r="I62372" s="104"/>
      <c r="J62372" s="104"/>
      <c r="N62372" s="104"/>
    </row>
    <row r="62373" spans="3:14" x14ac:dyDescent="0.2">
      <c r="C62373" s="104"/>
      <c r="F62373" s="104"/>
      <c r="I62373" s="104"/>
      <c r="J62373" s="104"/>
      <c r="N62373" s="104"/>
    </row>
    <row r="62374" spans="3:14" x14ac:dyDescent="0.2">
      <c r="C62374" s="104"/>
      <c r="F62374" s="104"/>
      <c r="I62374" s="104"/>
      <c r="J62374" s="104"/>
      <c r="N62374" s="104"/>
    </row>
    <row r="62375" spans="3:14" x14ac:dyDescent="0.2">
      <c r="C62375" s="104"/>
      <c r="F62375" s="104"/>
      <c r="I62375" s="104"/>
      <c r="J62375" s="104"/>
      <c r="N62375" s="104"/>
    </row>
    <row r="62376" spans="3:14" x14ac:dyDescent="0.2">
      <c r="C62376" s="104"/>
      <c r="F62376" s="104"/>
      <c r="I62376" s="104"/>
      <c r="J62376" s="104"/>
      <c r="N62376" s="104"/>
    </row>
    <row r="62377" spans="3:14" x14ac:dyDescent="0.2">
      <c r="C62377" s="104"/>
      <c r="F62377" s="104"/>
      <c r="I62377" s="104"/>
      <c r="J62377" s="104"/>
      <c r="N62377" s="104"/>
    </row>
    <row r="62378" spans="3:14" x14ac:dyDescent="0.2">
      <c r="C62378" s="104"/>
      <c r="F62378" s="104"/>
      <c r="I62378" s="104"/>
      <c r="J62378" s="104"/>
      <c r="N62378" s="104"/>
    </row>
    <row r="62379" spans="3:14" x14ac:dyDescent="0.2">
      <c r="C62379" s="104"/>
      <c r="F62379" s="104"/>
      <c r="I62379" s="104"/>
      <c r="J62379" s="104"/>
      <c r="N62379" s="104"/>
    </row>
    <row r="62380" spans="3:14" x14ac:dyDescent="0.2">
      <c r="C62380" s="104"/>
      <c r="F62380" s="104"/>
      <c r="I62380" s="104"/>
      <c r="J62380" s="104"/>
      <c r="N62380" s="104"/>
    </row>
    <row r="62381" spans="3:14" x14ac:dyDescent="0.2">
      <c r="C62381" s="104"/>
      <c r="F62381" s="104"/>
      <c r="I62381" s="104"/>
      <c r="J62381" s="104"/>
      <c r="N62381" s="104"/>
    </row>
    <row r="62382" spans="3:14" x14ac:dyDescent="0.2">
      <c r="C62382" s="104"/>
      <c r="F62382" s="104"/>
      <c r="I62382" s="104"/>
      <c r="J62382" s="104"/>
      <c r="N62382" s="104"/>
    </row>
    <row r="62383" spans="3:14" x14ac:dyDescent="0.2">
      <c r="C62383" s="104"/>
      <c r="F62383" s="104"/>
      <c r="I62383" s="104"/>
      <c r="J62383" s="104"/>
      <c r="N62383" s="104"/>
    </row>
    <row r="62384" spans="3:14" x14ac:dyDescent="0.2">
      <c r="C62384" s="104"/>
      <c r="F62384" s="104"/>
      <c r="I62384" s="104"/>
      <c r="J62384" s="104"/>
      <c r="N62384" s="104"/>
    </row>
    <row r="62385" spans="3:14" x14ac:dyDescent="0.2">
      <c r="C62385" s="104"/>
      <c r="F62385" s="104"/>
      <c r="I62385" s="104"/>
      <c r="J62385" s="104"/>
      <c r="N62385" s="104"/>
    </row>
    <row r="62386" spans="3:14" x14ac:dyDescent="0.2">
      <c r="C62386" s="104"/>
      <c r="F62386" s="104"/>
      <c r="I62386" s="104"/>
      <c r="J62386" s="104"/>
      <c r="N62386" s="104"/>
    </row>
    <row r="62387" spans="3:14" x14ac:dyDescent="0.2">
      <c r="C62387" s="104"/>
      <c r="F62387" s="104"/>
      <c r="I62387" s="104"/>
      <c r="J62387" s="104"/>
      <c r="N62387" s="104"/>
    </row>
    <row r="62388" spans="3:14" x14ac:dyDescent="0.2">
      <c r="C62388" s="104"/>
      <c r="F62388" s="104"/>
      <c r="I62388" s="104"/>
      <c r="J62388" s="104"/>
      <c r="N62388" s="104"/>
    </row>
    <row r="62389" spans="3:14" x14ac:dyDescent="0.2">
      <c r="C62389" s="104"/>
      <c r="F62389" s="104"/>
      <c r="I62389" s="104"/>
      <c r="J62389" s="104"/>
      <c r="N62389" s="104"/>
    </row>
    <row r="62390" spans="3:14" x14ac:dyDescent="0.2">
      <c r="C62390" s="104"/>
      <c r="F62390" s="104"/>
      <c r="I62390" s="104"/>
      <c r="J62390" s="104"/>
      <c r="N62390" s="104"/>
    </row>
    <row r="62391" spans="3:14" x14ac:dyDescent="0.2">
      <c r="C62391" s="104"/>
      <c r="F62391" s="104"/>
      <c r="I62391" s="104"/>
      <c r="J62391" s="104"/>
      <c r="N62391" s="104"/>
    </row>
    <row r="62392" spans="3:14" x14ac:dyDescent="0.2">
      <c r="C62392" s="104"/>
      <c r="F62392" s="104"/>
      <c r="I62392" s="104"/>
      <c r="J62392" s="104"/>
      <c r="N62392" s="104"/>
    </row>
    <row r="62393" spans="3:14" x14ac:dyDescent="0.2">
      <c r="C62393" s="104"/>
      <c r="F62393" s="104"/>
      <c r="I62393" s="104"/>
      <c r="J62393" s="104"/>
      <c r="N62393" s="104"/>
    </row>
    <row r="62394" spans="3:14" x14ac:dyDescent="0.2">
      <c r="C62394" s="104"/>
      <c r="F62394" s="104"/>
      <c r="I62394" s="104"/>
      <c r="J62394" s="104"/>
      <c r="N62394" s="104"/>
    </row>
    <row r="62395" spans="3:14" x14ac:dyDescent="0.2">
      <c r="C62395" s="104"/>
      <c r="F62395" s="104"/>
      <c r="I62395" s="104"/>
      <c r="J62395" s="104"/>
      <c r="N62395" s="104"/>
    </row>
    <row r="62396" spans="3:14" x14ac:dyDescent="0.2">
      <c r="C62396" s="104"/>
      <c r="F62396" s="104"/>
      <c r="I62396" s="104"/>
      <c r="J62396" s="104"/>
      <c r="N62396" s="104"/>
    </row>
    <row r="62397" spans="3:14" x14ac:dyDescent="0.2">
      <c r="C62397" s="104"/>
      <c r="F62397" s="104"/>
      <c r="I62397" s="104"/>
      <c r="J62397" s="104"/>
      <c r="N62397" s="104"/>
    </row>
    <row r="62398" spans="3:14" x14ac:dyDescent="0.2">
      <c r="C62398" s="104"/>
      <c r="F62398" s="104"/>
      <c r="I62398" s="104"/>
      <c r="J62398" s="104"/>
      <c r="N62398" s="104"/>
    </row>
    <row r="62399" spans="3:14" x14ac:dyDescent="0.2">
      <c r="C62399" s="104"/>
      <c r="F62399" s="104"/>
      <c r="I62399" s="104"/>
      <c r="J62399" s="104"/>
      <c r="N62399" s="104"/>
    </row>
    <row r="62400" spans="3:14" x14ac:dyDescent="0.2">
      <c r="C62400" s="104"/>
      <c r="F62400" s="104"/>
      <c r="I62400" s="104"/>
      <c r="J62400" s="104"/>
      <c r="N62400" s="104"/>
    </row>
    <row r="62401" spans="3:14" x14ac:dyDescent="0.2">
      <c r="C62401" s="104"/>
      <c r="F62401" s="104"/>
      <c r="I62401" s="104"/>
      <c r="J62401" s="104"/>
      <c r="N62401" s="104"/>
    </row>
    <row r="62402" spans="3:14" x14ac:dyDescent="0.2">
      <c r="C62402" s="104"/>
      <c r="F62402" s="104"/>
      <c r="I62402" s="104"/>
      <c r="J62402" s="104"/>
      <c r="N62402" s="104"/>
    </row>
    <row r="62403" spans="3:14" x14ac:dyDescent="0.2">
      <c r="C62403" s="104"/>
      <c r="F62403" s="104"/>
      <c r="I62403" s="104"/>
      <c r="J62403" s="104"/>
      <c r="N62403" s="104"/>
    </row>
    <row r="62404" spans="3:14" x14ac:dyDescent="0.2">
      <c r="C62404" s="104"/>
      <c r="F62404" s="104"/>
      <c r="I62404" s="104"/>
      <c r="J62404" s="104"/>
      <c r="N62404" s="104"/>
    </row>
    <row r="62405" spans="3:14" x14ac:dyDescent="0.2">
      <c r="C62405" s="104"/>
      <c r="F62405" s="104"/>
      <c r="I62405" s="104"/>
      <c r="J62405" s="104"/>
      <c r="N62405" s="104"/>
    </row>
    <row r="62406" spans="3:14" x14ac:dyDescent="0.2">
      <c r="C62406" s="104"/>
      <c r="F62406" s="104"/>
      <c r="I62406" s="104"/>
      <c r="J62406" s="104"/>
      <c r="N62406" s="104"/>
    </row>
    <row r="62407" spans="3:14" x14ac:dyDescent="0.2">
      <c r="C62407" s="104"/>
      <c r="F62407" s="104"/>
      <c r="I62407" s="104"/>
      <c r="J62407" s="104"/>
      <c r="N62407" s="104"/>
    </row>
    <row r="62408" spans="3:14" x14ac:dyDescent="0.2">
      <c r="C62408" s="104"/>
      <c r="F62408" s="104"/>
      <c r="I62408" s="104"/>
      <c r="J62408" s="104"/>
      <c r="N62408" s="104"/>
    </row>
    <row r="62409" spans="3:14" x14ac:dyDescent="0.2">
      <c r="C62409" s="104"/>
      <c r="F62409" s="104"/>
      <c r="I62409" s="104"/>
      <c r="J62409" s="104"/>
      <c r="N62409" s="104"/>
    </row>
    <row r="62410" spans="3:14" x14ac:dyDescent="0.2">
      <c r="C62410" s="104"/>
      <c r="F62410" s="104"/>
      <c r="I62410" s="104"/>
      <c r="J62410" s="104"/>
      <c r="N62410" s="104"/>
    </row>
    <row r="62411" spans="3:14" x14ac:dyDescent="0.2">
      <c r="C62411" s="104"/>
      <c r="F62411" s="104"/>
      <c r="I62411" s="104"/>
      <c r="J62411" s="104"/>
      <c r="N62411" s="104"/>
    </row>
    <row r="62412" spans="3:14" x14ac:dyDescent="0.2">
      <c r="C62412" s="104"/>
      <c r="F62412" s="104"/>
      <c r="I62412" s="104"/>
      <c r="J62412" s="104"/>
      <c r="N62412" s="104"/>
    </row>
    <row r="62413" spans="3:14" x14ac:dyDescent="0.2">
      <c r="C62413" s="104"/>
      <c r="F62413" s="104"/>
      <c r="I62413" s="104"/>
      <c r="J62413" s="104"/>
      <c r="N62413" s="104"/>
    </row>
    <row r="62414" spans="3:14" x14ac:dyDescent="0.2">
      <c r="C62414" s="104"/>
      <c r="F62414" s="104"/>
      <c r="I62414" s="104"/>
      <c r="J62414" s="104"/>
      <c r="N62414" s="104"/>
    </row>
    <row r="62415" spans="3:14" x14ac:dyDescent="0.2">
      <c r="C62415" s="104"/>
      <c r="F62415" s="104"/>
      <c r="I62415" s="104"/>
      <c r="J62415" s="104"/>
      <c r="N62415" s="104"/>
    </row>
    <row r="62416" spans="3:14" x14ac:dyDescent="0.2">
      <c r="C62416" s="104"/>
      <c r="F62416" s="104"/>
      <c r="I62416" s="104"/>
      <c r="J62416" s="104"/>
      <c r="N62416" s="104"/>
    </row>
    <row r="62417" spans="3:14" x14ac:dyDescent="0.2">
      <c r="C62417" s="104"/>
      <c r="F62417" s="104"/>
      <c r="I62417" s="104"/>
      <c r="J62417" s="104"/>
      <c r="N62417" s="104"/>
    </row>
    <row r="62418" spans="3:14" x14ac:dyDescent="0.2">
      <c r="C62418" s="104"/>
      <c r="F62418" s="104"/>
      <c r="I62418" s="104"/>
      <c r="J62418" s="104"/>
      <c r="N62418" s="104"/>
    </row>
    <row r="62419" spans="3:14" x14ac:dyDescent="0.2">
      <c r="C62419" s="104"/>
      <c r="F62419" s="104"/>
      <c r="I62419" s="104"/>
      <c r="J62419" s="104"/>
      <c r="N62419" s="104"/>
    </row>
    <row r="62420" spans="3:14" x14ac:dyDescent="0.2">
      <c r="C62420" s="104"/>
      <c r="F62420" s="104"/>
      <c r="I62420" s="104"/>
      <c r="J62420" s="104"/>
      <c r="N62420" s="104"/>
    </row>
    <row r="62421" spans="3:14" x14ac:dyDescent="0.2">
      <c r="C62421" s="104"/>
      <c r="F62421" s="104"/>
      <c r="I62421" s="104"/>
      <c r="J62421" s="104"/>
      <c r="N62421" s="104"/>
    </row>
    <row r="62422" spans="3:14" x14ac:dyDescent="0.2">
      <c r="C62422" s="104"/>
      <c r="F62422" s="104"/>
      <c r="I62422" s="104"/>
      <c r="J62422" s="104"/>
      <c r="N62422" s="104"/>
    </row>
    <row r="62423" spans="3:14" x14ac:dyDescent="0.2">
      <c r="C62423" s="104"/>
      <c r="F62423" s="104"/>
      <c r="I62423" s="104"/>
      <c r="J62423" s="104"/>
      <c r="N62423" s="104"/>
    </row>
    <row r="62424" spans="3:14" x14ac:dyDescent="0.2">
      <c r="C62424" s="104"/>
      <c r="F62424" s="104"/>
      <c r="I62424" s="104"/>
      <c r="J62424" s="104"/>
      <c r="N62424" s="104"/>
    </row>
    <row r="62425" spans="3:14" x14ac:dyDescent="0.2">
      <c r="C62425" s="104"/>
      <c r="F62425" s="104"/>
      <c r="I62425" s="104"/>
      <c r="J62425" s="104"/>
      <c r="N62425" s="104"/>
    </row>
    <row r="62426" spans="3:14" x14ac:dyDescent="0.2">
      <c r="C62426" s="104"/>
      <c r="F62426" s="104"/>
      <c r="I62426" s="104"/>
      <c r="J62426" s="104"/>
      <c r="N62426" s="104"/>
    </row>
    <row r="62427" spans="3:14" x14ac:dyDescent="0.2">
      <c r="C62427" s="104"/>
      <c r="F62427" s="104"/>
      <c r="I62427" s="104"/>
      <c r="J62427" s="104"/>
      <c r="N62427" s="104"/>
    </row>
    <row r="62428" spans="3:14" x14ac:dyDescent="0.2">
      <c r="C62428" s="104"/>
      <c r="F62428" s="104"/>
      <c r="I62428" s="104"/>
      <c r="J62428" s="104"/>
      <c r="N62428" s="104"/>
    </row>
    <row r="62429" spans="3:14" x14ac:dyDescent="0.2">
      <c r="C62429" s="104"/>
      <c r="F62429" s="104"/>
      <c r="I62429" s="104"/>
      <c r="J62429" s="104"/>
      <c r="N62429" s="104"/>
    </row>
    <row r="62430" spans="3:14" x14ac:dyDescent="0.2">
      <c r="C62430" s="104"/>
      <c r="F62430" s="104"/>
      <c r="I62430" s="104"/>
      <c r="J62430" s="104"/>
      <c r="N62430" s="104"/>
    </row>
    <row r="62431" spans="3:14" x14ac:dyDescent="0.2">
      <c r="C62431" s="104"/>
      <c r="F62431" s="104"/>
      <c r="I62431" s="104"/>
      <c r="J62431" s="104"/>
      <c r="N62431" s="104"/>
    </row>
    <row r="62432" spans="3:14" x14ac:dyDescent="0.2">
      <c r="C62432" s="104"/>
      <c r="F62432" s="104"/>
      <c r="I62432" s="104"/>
      <c r="J62432" s="104"/>
      <c r="N62432" s="104"/>
    </row>
    <row r="62433" spans="3:14" x14ac:dyDescent="0.2">
      <c r="C62433" s="104"/>
      <c r="F62433" s="104"/>
      <c r="I62433" s="104"/>
      <c r="J62433" s="104"/>
      <c r="N62433" s="104"/>
    </row>
    <row r="62434" spans="3:14" x14ac:dyDescent="0.2">
      <c r="C62434" s="104"/>
      <c r="F62434" s="104"/>
      <c r="I62434" s="104"/>
      <c r="J62434" s="104"/>
      <c r="N62434" s="104"/>
    </row>
    <row r="62435" spans="3:14" x14ac:dyDescent="0.2">
      <c r="C62435" s="104"/>
      <c r="F62435" s="104"/>
      <c r="I62435" s="104"/>
      <c r="J62435" s="104"/>
      <c r="N62435" s="104"/>
    </row>
    <row r="62436" spans="3:14" x14ac:dyDescent="0.2">
      <c r="C62436" s="104"/>
      <c r="F62436" s="104"/>
      <c r="I62436" s="104"/>
      <c r="J62436" s="104"/>
      <c r="N62436" s="104"/>
    </row>
    <row r="62437" spans="3:14" x14ac:dyDescent="0.2">
      <c r="C62437" s="104"/>
      <c r="F62437" s="104"/>
      <c r="I62437" s="104"/>
      <c r="J62437" s="104"/>
      <c r="N62437" s="104"/>
    </row>
    <row r="62438" spans="3:14" x14ac:dyDescent="0.2">
      <c r="C62438" s="104"/>
      <c r="F62438" s="104"/>
      <c r="I62438" s="104"/>
      <c r="J62438" s="104"/>
      <c r="N62438" s="104"/>
    </row>
    <row r="62439" spans="3:14" x14ac:dyDescent="0.2">
      <c r="C62439" s="104"/>
      <c r="F62439" s="104"/>
      <c r="I62439" s="104"/>
      <c r="J62439" s="104"/>
      <c r="N62439" s="104"/>
    </row>
    <row r="62440" spans="3:14" x14ac:dyDescent="0.2">
      <c r="C62440" s="104"/>
      <c r="F62440" s="104"/>
      <c r="I62440" s="104"/>
      <c r="J62440" s="104"/>
      <c r="N62440" s="104"/>
    </row>
    <row r="62441" spans="3:14" x14ac:dyDescent="0.2">
      <c r="C62441" s="104"/>
      <c r="F62441" s="104"/>
      <c r="I62441" s="104"/>
      <c r="J62441" s="104"/>
      <c r="N62441" s="104"/>
    </row>
    <row r="62442" spans="3:14" x14ac:dyDescent="0.2">
      <c r="C62442" s="104"/>
      <c r="F62442" s="104"/>
      <c r="I62442" s="104"/>
      <c r="J62442" s="104"/>
      <c r="N62442" s="104"/>
    </row>
    <row r="62443" spans="3:14" x14ac:dyDescent="0.2">
      <c r="C62443" s="104"/>
      <c r="F62443" s="104"/>
      <c r="I62443" s="104"/>
      <c r="J62443" s="104"/>
      <c r="N62443" s="104"/>
    </row>
    <row r="62444" spans="3:14" x14ac:dyDescent="0.2">
      <c r="C62444" s="104"/>
      <c r="F62444" s="104"/>
      <c r="I62444" s="104"/>
      <c r="J62444" s="104"/>
      <c r="N62444" s="104"/>
    </row>
    <row r="62445" spans="3:14" x14ac:dyDescent="0.2">
      <c r="C62445" s="104"/>
      <c r="F62445" s="104"/>
      <c r="I62445" s="104"/>
      <c r="J62445" s="104"/>
      <c r="N62445" s="104"/>
    </row>
    <row r="62446" spans="3:14" x14ac:dyDescent="0.2">
      <c r="C62446" s="104"/>
      <c r="F62446" s="104"/>
      <c r="I62446" s="104"/>
      <c r="J62446" s="104"/>
      <c r="N62446" s="104"/>
    </row>
    <row r="62447" spans="3:14" x14ac:dyDescent="0.2">
      <c r="C62447" s="104"/>
      <c r="F62447" s="104"/>
      <c r="I62447" s="104"/>
      <c r="J62447" s="104"/>
      <c r="N62447" s="104"/>
    </row>
    <row r="62448" spans="3:14" x14ac:dyDescent="0.2">
      <c r="C62448" s="104"/>
      <c r="F62448" s="104"/>
      <c r="I62448" s="104"/>
      <c r="J62448" s="104"/>
      <c r="N62448" s="104"/>
    </row>
    <row r="62449" spans="3:14" x14ac:dyDescent="0.2">
      <c r="C62449" s="104"/>
      <c r="F62449" s="104"/>
      <c r="I62449" s="104"/>
      <c r="J62449" s="104"/>
      <c r="N62449" s="104"/>
    </row>
    <row r="62450" spans="3:14" x14ac:dyDescent="0.2">
      <c r="C62450" s="104"/>
      <c r="F62450" s="104"/>
      <c r="I62450" s="104"/>
      <c r="J62450" s="104"/>
      <c r="N62450" s="104"/>
    </row>
    <row r="62451" spans="3:14" x14ac:dyDescent="0.2">
      <c r="C62451" s="104"/>
      <c r="F62451" s="104"/>
      <c r="I62451" s="104"/>
      <c r="J62451" s="104"/>
      <c r="N62451" s="104"/>
    </row>
    <row r="62452" spans="3:14" x14ac:dyDescent="0.2">
      <c r="C62452" s="104"/>
      <c r="F62452" s="104"/>
      <c r="I62452" s="104"/>
      <c r="J62452" s="104"/>
      <c r="N62452" s="104"/>
    </row>
    <row r="62453" spans="3:14" x14ac:dyDescent="0.2">
      <c r="C62453" s="104"/>
      <c r="F62453" s="104"/>
      <c r="I62453" s="104"/>
      <c r="J62453" s="104"/>
      <c r="N62453" s="104"/>
    </row>
    <row r="62454" spans="3:14" x14ac:dyDescent="0.2">
      <c r="C62454" s="104"/>
      <c r="F62454" s="104"/>
      <c r="I62454" s="104"/>
      <c r="J62454" s="104"/>
      <c r="N62454" s="104"/>
    </row>
    <row r="62455" spans="3:14" x14ac:dyDescent="0.2">
      <c r="C62455" s="104"/>
      <c r="F62455" s="104"/>
      <c r="I62455" s="104"/>
      <c r="J62455" s="104"/>
      <c r="N62455" s="104"/>
    </row>
    <row r="62456" spans="3:14" x14ac:dyDescent="0.2">
      <c r="C62456" s="104"/>
      <c r="F62456" s="104"/>
      <c r="I62456" s="104"/>
      <c r="J62456" s="104"/>
      <c r="N62456" s="104"/>
    </row>
    <row r="62457" spans="3:14" x14ac:dyDescent="0.2">
      <c r="C62457" s="104"/>
      <c r="F62457" s="104"/>
      <c r="I62457" s="104"/>
      <c r="J62457" s="104"/>
      <c r="N62457" s="104"/>
    </row>
    <row r="62458" spans="3:14" x14ac:dyDescent="0.2">
      <c r="C62458" s="104"/>
      <c r="F62458" s="104"/>
      <c r="I62458" s="104"/>
      <c r="J62458" s="104"/>
      <c r="N62458" s="104"/>
    </row>
    <row r="62459" spans="3:14" x14ac:dyDescent="0.2">
      <c r="C62459" s="104"/>
      <c r="F62459" s="104"/>
      <c r="I62459" s="104"/>
      <c r="J62459" s="104"/>
      <c r="N62459" s="104"/>
    </row>
    <row r="62460" spans="3:14" x14ac:dyDescent="0.2">
      <c r="C62460" s="104"/>
      <c r="F62460" s="104"/>
      <c r="I62460" s="104"/>
      <c r="J62460" s="104"/>
      <c r="N62460" s="104"/>
    </row>
    <row r="62461" spans="3:14" x14ac:dyDescent="0.2">
      <c r="C62461" s="104"/>
      <c r="F62461" s="104"/>
      <c r="I62461" s="104"/>
      <c r="J62461" s="104"/>
      <c r="N62461" s="104"/>
    </row>
    <row r="62462" spans="3:14" x14ac:dyDescent="0.2">
      <c r="C62462" s="104"/>
      <c r="F62462" s="104"/>
      <c r="I62462" s="104"/>
      <c r="J62462" s="104"/>
      <c r="N62462" s="104"/>
    </row>
    <row r="62463" spans="3:14" x14ac:dyDescent="0.2">
      <c r="C62463" s="104"/>
      <c r="F62463" s="104"/>
      <c r="I62463" s="104"/>
      <c r="J62463" s="104"/>
      <c r="N62463" s="104"/>
    </row>
    <row r="62464" spans="3:14" x14ac:dyDescent="0.2">
      <c r="C62464" s="104"/>
      <c r="F62464" s="104"/>
      <c r="I62464" s="104"/>
      <c r="J62464" s="104"/>
      <c r="N62464" s="104"/>
    </row>
    <row r="62465" spans="3:14" x14ac:dyDescent="0.2">
      <c r="C62465" s="104"/>
      <c r="F62465" s="104"/>
      <c r="I62465" s="104"/>
      <c r="J62465" s="104"/>
      <c r="N62465" s="104"/>
    </row>
    <row r="62466" spans="3:14" x14ac:dyDescent="0.2">
      <c r="C62466" s="104"/>
      <c r="F62466" s="104"/>
      <c r="I62466" s="104"/>
      <c r="J62466" s="104"/>
      <c r="N62466" s="104"/>
    </row>
    <row r="62467" spans="3:14" x14ac:dyDescent="0.2">
      <c r="C62467" s="104"/>
      <c r="F62467" s="104"/>
      <c r="I62467" s="104"/>
      <c r="J62467" s="104"/>
      <c r="N62467" s="104"/>
    </row>
    <row r="62468" spans="3:14" x14ac:dyDescent="0.2">
      <c r="C62468" s="104"/>
      <c r="F62468" s="104"/>
      <c r="I62468" s="104"/>
      <c r="J62468" s="104"/>
      <c r="N62468" s="104"/>
    </row>
    <row r="62469" spans="3:14" x14ac:dyDescent="0.2">
      <c r="C62469" s="104"/>
      <c r="F62469" s="104"/>
      <c r="I62469" s="104"/>
      <c r="J62469" s="104"/>
      <c r="N62469" s="104"/>
    </row>
    <row r="62470" spans="3:14" x14ac:dyDescent="0.2">
      <c r="C62470" s="104"/>
      <c r="F62470" s="104"/>
      <c r="I62470" s="104"/>
      <c r="J62470" s="104"/>
      <c r="N62470" s="104"/>
    </row>
    <row r="62471" spans="3:14" x14ac:dyDescent="0.2">
      <c r="C62471" s="104"/>
      <c r="F62471" s="104"/>
      <c r="I62471" s="104"/>
      <c r="J62471" s="104"/>
      <c r="N62471" s="104"/>
    </row>
    <row r="62472" spans="3:14" x14ac:dyDescent="0.2">
      <c r="C62472" s="104"/>
      <c r="F62472" s="104"/>
      <c r="I62472" s="104"/>
      <c r="J62472" s="104"/>
      <c r="N62472" s="104"/>
    </row>
    <row r="62473" spans="3:14" x14ac:dyDescent="0.2">
      <c r="C62473" s="104"/>
      <c r="F62473" s="104"/>
      <c r="I62473" s="104"/>
      <c r="J62473" s="104"/>
      <c r="N62473" s="104"/>
    </row>
    <row r="62474" spans="3:14" x14ac:dyDescent="0.2">
      <c r="C62474" s="104"/>
      <c r="F62474" s="104"/>
      <c r="I62474" s="104"/>
      <c r="J62474" s="104"/>
      <c r="N62474" s="104"/>
    </row>
    <row r="62475" spans="3:14" x14ac:dyDescent="0.2">
      <c r="C62475" s="104"/>
      <c r="F62475" s="104"/>
      <c r="I62475" s="104"/>
      <c r="J62475" s="104"/>
      <c r="N62475" s="104"/>
    </row>
    <row r="62476" spans="3:14" x14ac:dyDescent="0.2">
      <c r="C62476" s="104"/>
      <c r="F62476" s="104"/>
      <c r="I62476" s="104"/>
      <c r="J62476" s="104"/>
      <c r="N62476" s="104"/>
    </row>
    <row r="62477" spans="3:14" x14ac:dyDescent="0.2">
      <c r="C62477" s="104"/>
      <c r="F62477" s="104"/>
      <c r="I62477" s="104"/>
      <c r="J62477" s="104"/>
      <c r="N62477" s="104"/>
    </row>
    <row r="62478" spans="3:14" x14ac:dyDescent="0.2">
      <c r="C62478" s="104"/>
      <c r="F62478" s="104"/>
      <c r="I62478" s="104"/>
      <c r="J62478" s="104"/>
      <c r="N62478" s="104"/>
    </row>
    <row r="62479" spans="3:14" x14ac:dyDescent="0.2">
      <c r="C62479" s="104"/>
      <c r="F62479" s="104"/>
      <c r="I62479" s="104"/>
      <c r="J62479" s="104"/>
      <c r="N62479" s="104"/>
    </row>
    <row r="62480" spans="3:14" x14ac:dyDescent="0.2">
      <c r="C62480" s="104"/>
      <c r="F62480" s="104"/>
      <c r="I62480" s="104"/>
      <c r="J62480" s="104"/>
      <c r="N62480" s="104"/>
    </row>
    <row r="62481" spans="3:14" x14ac:dyDescent="0.2">
      <c r="C62481" s="104"/>
      <c r="F62481" s="104"/>
      <c r="I62481" s="104"/>
      <c r="J62481" s="104"/>
      <c r="N62481" s="104"/>
    </row>
    <row r="62482" spans="3:14" x14ac:dyDescent="0.2">
      <c r="C62482" s="104"/>
      <c r="F62482" s="104"/>
      <c r="I62482" s="104"/>
      <c r="J62482" s="104"/>
      <c r="N62482" s="104"/>
    </row>
    <row r="62483" spans="3:14" x14ac:dyDescent="0.2">
      <c r="C62483" s="104"/>
      <c r="F62483" s="104"/>
      <c r="I62483" s="104"/>
      <c r="J62483" s="104"/>
      <c r="N62483" s="104"/>
    </row>
    <row r="62484" spans="3:14" x14ac:dyDescent="0.2">
      <c r="C62484" s="104"/>
      <c r="F62484" s="104"/>
      <c r="I62484" s="104"/>
      <c r="J62484" s="104"/>
      <c r="N62484" s="104"/>
    </row>
    <row r="62485" spans="3:14" x14ac:dyDescent="0.2">
      <c r="C62485" s="104"/>
      <c r="F62485" s="104"/>
      <c r="I62485" s="104"/>
      <c r="J62485" s="104"/>
      <c r="N62485" s="104"/>
    </row>
    <row r="62486" spans="3:14" x14ac:dyDescent="0.2">
      <c r="C62486" s="104"/>
      <c r="F62486" s="104"/>
      <c r="I62486" s="104"/>
      <c r="J62486" s="104"/>
      <c r="N62486" s="104"/>
    </row>
    <row r="62487" spans="3:14" x14ac:dyDescent="0.2">
      <c r="C62487" s="104"/>
      <c r="F62487" s="104"/>
      <c r="I62487" s="104"/>
      <c r="J62487" s="104"/>
      <c r="N62487" s="104"/>
    </row>
    <row r="62488" spans="3:14" x14ac:dyDescent="0.2">
      <c r="C62488" s="104"/>
      <c r="F62488" s="104"/>
      <c r="I62488" s="104"/>
      <c r="J62488" s="104"/>
      <c r="N62488" s="104"/>
    </row>
    <row r="62489" spans="3:14" x14ac:dyDescent="0.2">
      <c r="C62489" s="104"/>
      <c r="F62489" s="104"/>
      <c r="I62489" s="104"/>
      <c r="J62489" s="104"/>
      <c r="N62489" s="104"/>
    </row>
    <row r="62490" spans="3:14" x14ac:dyDescent="0.2">
      <c r="C62490" s="104"/>
      <c r="F62490" s="104"/>
      <c r="I62490" s="104"/>
      <c r="J62490" s="104"/>
      <c r="N62490" s="104"/>
    </row>
    <row r="62491" spans="3:14" x14ac:dyDescent="0.2">
      <c r="C62491" s="104"/>
      <c r="F62491" s="104"/>
      <c r="I62491" s="104"/>
      <c r="J62491" s="104"/>
      <c r="N62491" s="104"/>
    </row>
    <row r="62492" spans="3:14" x14ac:dyDescent="0.2">
      <c r="C62492" s="104"/>
      <c r="F62492" s="104"/>
      <c r="I62492" s="104"/>
      <c r="J62492" s="104"/>
      <c r="N62492" s="104"/>
    </row>
    <row r="62493" spans="3:14" x14ac:dyDescent="0.2">
      <c r="C62493" s="104"/>
      <c r="F62493" s="104"/>
      <c r="I62493" s="104"/>
      <c r="J62493" s="104"/>
      <c r="N62493" s="104"/>
    </row>
    <row r="62494" spans="3:14" x14ac:dyDescent="0.2">
      <c r="C62494" s="104"/>
      <c r="F62494" s="104"/>
      <c r="I62494" s="104"/>
      <c r="J62494" s="104"/>
      <c r="N62494" s="104"/>
    </row>
    <row r="62495" spans="3:14" x14ac:dyDescent="0.2">
      <c r="C62495" s="104"/>
      <c r="F62495" s="104"/>
      <c r="I62495" s="104"/>
      <c r="J62495" s="104"/>
      <c r="N62495" s="104"/>
    </row>
    <row r="62496" spans="3:14" x14ac:dyDescent="0.2">
      <c r="C62496" s="104"/>
      <c r="F62496" s="104"/>
      <c r="I62496" s="104"/>
      <c r="J62496" s="104"/>
      <c r="N62496" s="104"/>
    </row>
    <row r="62497" spans="3:14" x14ac:dyDescent="0.2">
      <c r="C62497" s="104"/>
      <c r="F62497" s="104"/>
      <c r="I62497" s="104"/>
      <c r="J62497" s="104"/>
      <c r="N62497" s="104"/>
    </row>
    <row r="62498" spans="3:14" x14ac:dyDescent="0.2">
      <c r="C62498" s="104"/>
      <c r="F62498" s="104"/>
      <c r="I62498" s="104"/>
      <c r="J62498" s="104"/>
      <c r="N62498" s="104"/>
    </row>
    <row r="62499" spans="3:14" x14ac:dyDescent="0.2">
      <c r="C62499" s="104"/>
      <c r="F62499" s="104"/>
      <c r="I62499" s="104"/>
      <c r="J62499" s="104"/>
      <c r="N62499" s="104"/>
    </row>
    <row r="62500" spans="3:14" x14ac:dyDescent="0.2">
      <c r="C62500" s="104"/>
      <c r="F62500" s="104"/>
      <c r="I62500" s="104"/>
      <c r="J62500" s="104"/>
      <c r="N62500" s="104"/>
    </row>
    <row r="62501" spans="3:14" x14ac:dyDescent="0.2">
      <c r="C62501" s="104"/>
      <c r="F62501" s="104"/>
      <c r="I62501" s="104"/>
      <c r="J62501" s="104"/>
      <c r="N62501" s="104"/>
    </row>
    <row r="62502" spans="3:14" x14ac:dyDescent="0.2">
      <c r="C62502" s="104"/>
      <c r="F62502" s="104"/>
      <c r="I62502" s="104"/>
      <c r="J62502" s="104"/>
      <c r="N62502" s="104"/>
    </row>
    <row r="62503" spans="3:14" x14ac:dyDescent="0.2">
      <c r="C62503" s="104"/>
      <c r="F62503" s="104"/>
      <c r="I62503" s="104"/>
      <c r="J62503" s="104"/>
      <c r="N62503" s="104"/>
    </row>
    <row r="62504" spans="3:14" x14ac:dyDescent="0.2">
      <c r="C62504" s="104"/>
      <c r="F62504" s="104"/>
      <c r="I62504" s="104"/>
      <c r="J62504" s="104"/>
      <c r="N62504" s="104"/>
    </row>
    <row r="62505" spans="3:14" x14ac:dyDescent="0.2">
      <c r="C62505" s="104"/>
      <c r="F62505" s="104"/>
      <c r="I62505" s="104"/>
      <c r="J62505" s="104"/>
      <c r="N62505" s="104"/>
    </row>
    <row r="62506" spans="3:14" x14ac:dyDescent="0.2">
      <c r="C62506" s="104"/>
      <c r="F62506" s="104"/>
      <c r="I62506" s="104"/>
      <c r="J62506" s="104"/>
      <c r="N62506" s="104"/>
    </row>
    <row r="62507" spans="3:14" x14ac:dyDescent="0.2">
      <c r="C62507" s="104"/>
      <c r="F62507" s="104"/>
      <c r="I62507" s="104"/>
      <c r="J62507" s="104"/>
      <c r="N62507" s="104"/>
    </row>
    <row r="62508" spans="3:14" x14ac:dyDescent="0.2">
      <c r="C62508" s="104"/>
      <c r="F62508" s="104"/>
      <c r="I62508" s="104"/>
      <c r="J62508" s="104"/>
      <c r="N62508" s="104"/>
    </row>
    <row r="62509" spans="3:14" x14ac:dyDescent="0.2">
      <c r="C62509" s="104"/>
      <c r="F62509" s="104"/>
      <c r="I62509" s="104"/>
      <c r="J62509" s="104"/>
      <c r="N62509" s="104"/>
    </row>
    <row r="62510" spans="3:14" x14ac:dyDescent="0.2">
      <c r="C62510" s="104"/>
      <c r="F62510" s="104"/>
      <c r="I62510" s="104"/>
      <c r="J62510" s="104"/>
      <c r="N62510" s="104"/>
    </row>
    <row r="62511" spans="3:14" x14ac:dyDescent="0.2">
      <c r="C62511" s="104"/>
      <c r="F62511" s="104"/>
      <c r="I62511" s="104"/>
      <c r="J62511" s="104"/>
      <c r="N62511" s="104"/>
    </row>
    <row r="62512" spans="3:14" x14ac:dyDescent="0.2">
      <c r="C62512" s="104"/>
      <c r="F62512" s="104"/>
      <c r="I62512" s="104"/>
      <c r="J62512" s="104"/>
      <c r="N62512" s="104"/>
    </row>
    <row r="62513" spans="3:14" x14ac:dyDescent="0.2">
      <c r="C62513" s="104"/>
      <c r="F62513" s="104"/>
      <c r="I62513" s="104"/>
      <c r="J62513" s="104"/>
      <c r="N62513" s="104"/>
    </row>
    <row r="62514" spans="3:14" x14ac:dyDescent="0.2">
      <c r="C62514" s="104"/>
      <c r="F62514" s="104"/>
      <c r="I62514" s="104"/>
      <c r="J62514" s="104"/>
      <c r="N62514" s="104"/>
    </row>
    <row r="62515" spans="3:14" x14ac:dyDescent="0.2">
      <c r="C62515" s="104"/>
      <c r="F62515" s="104"/>
      <c r="I62515" s="104"/>
      <c r="J62515" s="104"/>
      <c r="N62515" s="104"/>
    </row>
    <row r="62516" spans="3:14" x14ac:dyDescent="0.2">
      <c r="C62516" s="104"/>
      <c r="F62516" s="104"/>
      <c r="I62516" s="104"/>
      <c r="J62516" s="104"/>
      <c r="N62516" s="104"/>
    </row>
    <row r="62517" spans="3:14" x14ac:dyDescent="0.2">
      <c r="C62517" s="104"/>
      <c r="F62517" s="104"/>
      <c r="I62517" s="104"/>
      <c r="J62517" s="104"/>
      <c r="N62517" s="104"/>
    </row>
    <row r="62518" spans="3:14" x14ac:dyDescent="0.2">
      <c r="C62518" s="104"/>
      <c r="F62518" s="104"/>
      <c r="I62518" s="104"/>
      <c r="J62518" s="104"/>
      <c r="N62518" s="104"/>
    </row>
    <row r="62519" spans="3:14" x14ac:dyDescent="0.2">
      <c r="C62519" s="104"/>
      <c r="F62519" s="104"/>
      <c r="I62519" s="104"/>
      <c r="J62519" s="104"/>
      <c r="N62519" s="104"/>
    </row>
    <row r="62520" spans="3:14" x14ac:dyDescent="0.2">
      <c r="C62520" s="104"/>
      <c r="F62520" s="104"/>
      <c r="I62520" s="104"/>
      <c r="J62520" s="104"/>
      <c r="N62520" s="104"/>
    </row>
    <row r="62521" spans="3:14" x14ac:dyDescent="0.2">
      <c r="C62521" s="104"/>
      <c r="F62521" s="104"/>
      <c r="I62521" s="104"/>
      <c r="J62521" s="104"/>
      <c r="N62521" s="104"/>
    </row>
    <row r="62522" spans="3:14" x14ac:dyDescent="0.2">
      <c r="C62522" s="104"/>
      <c r="F62522" s="104"/>
      <c r="I62522" s="104"/>
      <c r="J62522" s="104"/>
      <c r="N62522" s="104"/>
    </row>
    <row r="62523" spans="3:14" x14ac:dyDescent="0.2">
      <c r="C62523" s="104"/>
      <c r="F62523" s="104"/>
      <c r="I62523" s="104"/>
      <c r="J62523" s="104"/>
      <c r="N62523" s="104"/>
    </row>
    <row r="62524" spans="3:14" x14ac:dyDescent="0.2">
      <c r="C62524" s="104"/>
      <c r="F62524" s="104"/>
      <c r="I62524" s="104"/>
      <c r="J62524" s="104"/>
      <c r="N62524" s="104"/>
    </row>
    <row r="62525" spans="3:14" x14ac:dyDescent="0.2">
      <c r="C62525" s="104"/>
      <c r="F62525" s="104"/>
      <c r="I62525" s="104"/>
      <c r="J62525" s="104"/>
      <c r="N62525" s="104"/>
    </row>
    <row r="62526" spans="3:14" x14ac:dyDescent="0.2">
      <c r="C62526" s="104"/>
      <c r="F62526" s="104"/>
      <c r="I62526" s="104"/>
      <c r="J62526" s="104"/>
      <c r="N62526" s="104"/>
    </row>
    <row r="62527" spans="3:14" x14ac:dyDescent="0.2">
      <c r="C62527" s="104"/>
      <c r="F62527" s="104"/>
      <c r="I62527" s="104"/>
      <c r="J62527" s="104"/>
      <c r="N62527" s="104"/>
    </row>
    <row r="62528" spans="3:14" x14ac:dyDescent="0.2">
      <c r="C62528" s="104"/>
      <c r="F62528" s="104"/>
      <c r="I62528" s="104"/>
      <c r="J62528" s="104"/>
      <c r="N62528" s="104"/>
    </row>
    <row r="62529" spans="3:14" x14ac:dyDescent="0.2">
      <c r="C62529" s="104"/>
      <c r="F62529" s="104"/>
      <c r="I62529" s="104"/>
      <c r="J62529" s="104"/>
      <c r="N62529" s="104"/>
    </row>
    <row r="62530" spans="3:14" x14ac:dyDescent="0.2">
      <c r="C62530" s="104"/>
      <c r="F62530" s="104"/>
      <c r="I62530" s="104"/>
      <c r="J62530" s="104"/>
      <c r="N62530" s="104"/>
    </row>
    <row r="62531" spans="3:14" x14ac:dyDescent="0.2">
      <c r="C62531" s="104"/>
      <c r="F62531" s="104"/>
      <c r="I62531" s="104"/>
      <c r="J62531" s="104"/>
      <c r="N62531" s="104"/>
    </row>
    <row r="62532" spans="3:14" x14ac:dyDescent="0.2">
      <c r="C62532" s="104"/>
      <c r="F62532" s="104"/>
      <c r="I62532" s="104"/>
      <c r="J62532" s="104"/>
      <c r="N62532" s="104"/>
    </row>
    <row r="62533" spans="3:14" x14ac:dyDescent="0.2">
      <c r="C62533" s="104"/>
      <c r="F62533" s="104"/>
      <c r="I62533" s="104"/>
      <c r="J62533" s="104"/>
      <c r="N62533" s="104"/>
    </row>
    <row r="62534" spans="3:14" x14ac:dyDescent="0.2">
      <c r="C62534" s="104"/>
      <c r="F62534" s="104"/>
      <c r="I62534" s="104"/>
      <c r="J62534" s="104"/>
      <c r="N62534" s="104"/>
    </row>
    <row r="62535" spans="3:14" x14ac:dyDescent="0.2">
      <c r="C62535" s="104"/>
      <c r="F62535" s="104"/>
      <c r="I62535" s="104"/>
      <c r="J62535" s="104"/>
      <c r="N62535" s="104"/>
    </row>
    <row r="62536" spans="3:14" x14ac:dyDescent="0.2">
      <c r="C62536" s="104"/>
      <c r="F62536" s="104"/>
      <c r="I62536" s="104"/>
      <c r="J62536" s="104"/>
      <c r="N62536" s="104"/>
    </row>
    <row r="62537" spans="3:14" x14ac:dyDescent="0.2">
      <c r="C62537" s="104"/>
      <c r="F62537" s="104"/>
      <c r="I62537" s="104"/>
      <c r="J62537" s="104"/>
      <c r="N62537" s="104"/>
    </row>
    <row r="62538" spans="3:14" x14ac:dyDescent="0.2">
      <c r="C62538" s="104"/>
      <c r="F62538" s="104"/>
      <c r="I62538" s="104"/>
      <c r="J62538" s="104"/>
      <c r="N62538" s="104"/>
    </row>
    <row r="62539" spans="3:14" x14ac:dyDescent="0.2">
      <c r="C62539" s="104"/>
      <c r="F62539" s="104"/>
      <c r="I62539" s="104"/>
      <c r="J62539" s="104"/>
      <c r="N62539" s="104"/>
    </row>
    <row r="62540" spans="3:14" x14ac:dyDescent="0.2">
      <c r="C62540" s="104"/>
      <c r="F62540" s="104"/>
      <c r="I62540" s="104"/>
      <c r="J62540" s="104"/>
      <c r="N62540" s="104"/>
    </row>
    <row r="62541" spans="3:14" x14ac:dyDescent="0.2">
      <c r="C62541" s="104"/>
      <c r="F62541" s="104"/>
      <c r="I62541" s="104"/>
      <c r="J62541" s="104"/>
      <c r="N62541" s="104"/>
    </row>
    <row r="62542" spans="3:14" x14ac:dyDescent="0.2">
      <c r="C62542" s="104"/>
      <c r="F62542" s="104"/>
      <c r="I62542" s="104"/>
      <c r="J62542" s="104"/>
      <c r="N62542" s="104"/>
    </row>
    <row r="62543" spans="3:14" x14ac:dyDescent="0.2">
      <c r="C62543" s="104"/>
      <c r="F62543" s="104"/>
      <c r="I62543" s="104"/>
      <c r="J62543" s="104"/>
      <c r="N62543" s="104"/>
    </row>
    <row r="62544" spans="3:14" x14ac:dyDescent="0.2">
      <c r="C62544" s="104"/>
      <c r="F62544" s="104"/>
      <c r="I62544" s="104"/>
      <c r="J62544" s="104"/>
      <c r="N62544" s="104"/>
    </row>
    <row r="62545" spans="3:14" x14ac:dyDescent="0.2">
      <c r="C62545" s="104"/>
      <c r="F62545" s="104"/>
      <c r="I62545" s="104"/>
      <c r="J62545" s="104"/>
      <c r="N62545" s="104"/>
    </row>
    <row r="62546" spans="3:14" x14ac:dyDescent="0.2">
      <c r="C62546" s="104"/>
      <c r="F62546" s="104"/>
      <c r="I62546" s="104"/>
      <c r="J62546" s="104"/>
      <c r="N62546" s="104"/>
    </row>
    <row r="62547" spans="3:14" x14ac:dyDescent="0.2">
      <c r="C62547" s="104"/>
      <c r="F62547" s="104"/>
      <c r="I62547" s="104"/>
      <c r="J62547" s="104"/>
      <c r="N62547" s="104"/>
    </row>
    <row r="62548" spans="3:14" x14ac:dyDescent="0.2">
      <c r="C62548" s="104"/>
      <c r="F62548" s="104"/>
      <c r="I62548" s="104"/>
      <c r="J62548" s="104"/>
      <c r="N62548" s="104"/>
    </row>
    <row r="62549" spans="3:14" x14ac:dyDescent="0.2">
      <c r="C62549" s="104"/>
      <c r="F62549" s="104"/>
      <c r="I62549" s="104"/>
      <c r="J62549" s="104"/>
      <c r="N62549" s="104"/>
    </row>
    <row r="62550" spans="3:14" x14ac:dyDescent="0.2">
      <c r="C62550" s="104"/>
      <c r="F62550" s="104"/>
      <c r="I62550" s="104"/>
      <c r="J62550" s="104"/>
      <c r="N62550" s="104"/>
    </row>
    <row r="62551" spans="3:14" x14ac:dyDescent="0.2">
      <c r="C62551" s="104"/>
      <c r="F62551" s="104"/>
      <c r="I62551" s="104"/>
      <c r="J62551" s="104"/>
      <c r="N62551" s="104"/>
    </row>
    <row r="62552" spans="3:14" x14ac:dyDescent="0.2">
      <c r="C62552" s="104"/>
      <c r="F62552" s="104"/>
      <c r="I62552" s="104"/>
      <c r="J62552" s="104"/>
      <c r="N62552" s="104"/>
    </row>
    <row r="62553" spans="3:14" x14ac:dyDescent="0.2">
      <c r="C62553" s="104"/>
      <c r="F62553" s="104"/>
      <c r="I62553" s="104"/>
      <c r="J62553" s="104"/>
      <c r="N62553" s="104"/>
    </row>
    <row r="62554" spans="3:14" x14ac:dyDescent="0.2">
      <c r="C62554" s="104"/>
      <c r="F62554" s="104"/>
      <c r="I62554" s="104"/>
      <c r="J62554" s="104"/>
      <c r="N62554" s="104"/>
    </row>
    <row r="62555" spans="3:14" x14ac:dyDescent="0.2">
      <c r="C62555" s="104"/>
      <c r="F62555" s="104"/>
      <c r="I62555" s="104"/>
      <c r="J62555" s="104"/>
      <c r="N62555" s="104"/>
    </row>
    <row r="62556" spans="3:14" x14ac:dyDescent="0.2">
      <c r="C62556" s="104"/>
      <c r="F62556" s="104"/>
      <c r="I62556" s="104"/>
      <c r="J62556" s="104"/>
      <c r="N62556" s="104"/>
    </row>
    <row r="62557" spans="3:14" x14ac:dyDescent="0.2">
      <c r="C62557" s="104"/>
      <c r="F62557" s="104"/>
      <c r="I62557" s="104"/>
      <c r="J62557" s="104"/>
      <c r="N62557" s="104"/>
    </row>
    <row r="62558" spans="3:14" x14ac:dyDescent="0.2">
      <c r="C62558" s="104"/>
      <c r="F62558" s="104"/>
      <c r="I62558" s="104"/>
      <c r="J62558" s="104"/>
      <c r="N62558" s="104"/>
    </row>
    <row r="62559" spans="3:14" x14ac:dyDescent="0.2">
      <c r="C62559" s="104"/>
      <c r="F62559" s="104"/>
      <c r="I62559" s="104"/>
      <c r="J62559" s="104"/>
      <c r="N62559" s="104"/>
    </row>
    <row r="62560" spans="3:14" x14ac:dyDescent="0.2">
      <c r="C62560" s="104"/>
      <c r="F62560" s="104"/>
      <c r="I62560" s="104"/>
      <c r="J62560" s="104"/>
      <c r="N62560" s="104"/>
    </row>
    <row r="62561" spans="3:14" x14ac:dyDescent="0.2">
      <c r="C62561" s="104"/>
      <c r="F62561" s="104"/>
      <c r="I62561" s="104"/>
      <c r="J62561" s="104"/>
      <c r="N62561" s="104"/>
    </row>
    <row r="62562" spans="3:14" x14ac:dyDescent="0.2">
      <c r="C62562" s="104"/>
      <c r="F62562" s="104"/>
      <c r="I62562" s="104"/>
      <c r="J62562" s="104"/>
      <c r="N62562" s="104"/>
    </row>
    <row r="62563" spans="3:14" x14ac:dyDescent="0.2">
      <c r="C62563" s="104"/>
      <c r="F62563" s="104"/>
      <c r="I62563" s="104"/>
      <c r="J62563" s="104"/>
      <c r="N62563" s="104"/>
    </row>
    <row r="62564" spans="3:14" x14ac:dyDescent="0.2">
      <c r="C62564" s="104"/>
      <c r="F62564" s="104"/>
      <c r="I62564" s="104"/>
      <c r="J62564" s="104"/>
      <c r="N62564" s="104"/>
    </row>
    <row r="62565" spans="3:14" x14ac:dyDescent="0.2">
      <c r="C62565" s="104"/>
      <c r="F62565" s="104"/>
      <c r="I62565" s="104"/>
      <c r="J62565" s="104"/>
      <c r="N62565" s="104"/>
    </row>
    <row r="62566" spans="3:14" x14ac:dyDescent="0.2">
      <c r="C62566" s="104"/>
      <c r="F62566" s="104"/>
      <c r="I62566" s="104"/>
      <c r="J62566" s="104"/>
      <c r="N62566" s="104"/>
    </row>
    <row r="62567" spans="3:14" x14ac:dyDescent="0.2">
      <c r="C62567" s="104"/>
      <c r="F62567" s="104"/>
      <c r="I62567" s="104"/>
      <c r="J62567" s="104"/>
      <c r="N62567" s="104"/>
    </row>
    <row r="62568" spans="3:14" x14ac:dyDescent="0.2">
      <c r="C62568" s="104"/>
      <c r="F62568" s="104"/>
      <c r="I62568" s="104"/>
      <c r="J62568" s="104"/>
      <c r="N62568" s="104"/>
    </row>
    <row r="62569" spans="3:14" x14ac:dyDescent="0.2">
      <c r="C62569" s="104"/>
      <c r="F62569" s="104"/>
      <c r="I62569" s="104"/>
      <c r="J62569" s="104"/>
      <c r="N62569" s="104"/>
    </row>
    <row r="62570" spans="3:14" x14ac:dyDescent="0.2">
      <c r="C62570" s="104"/>
      <c r="F62570" s="104"/>
      <c r="I62570" s="104"/>
      <c r="J62570" s="104"/>
      <c r="N62570" s="104"/>
    </row>
    <row r="62571" spans="3:14" x14ac:dyDescent="0.2">
      <c r="C62571" s="104"/>
      <c r="F62571" s="104"/>
      <c r="I62571" s="104"/>
      <c r="J62571" s="104"/>
      <c r="N62571" s="104"/>
    </row>
    <row r="62572" spans="3:14" x14ac:dyDescent="0.2">
      <c r="C62572" s="104"/>
      <c r="F62572" s="104"/>
      <c r="I62572" s="104"/>
      <c r="J62572" s="104"/>
      <c r="N62572" s="104"/>
    </row>
    <row r="62573" spans="3:14" x14ac:dyDescent="0.2">
      <c r="C62573" s="104"/>
      <c r="F62573" s="104"/>
      <c r="I62573" s="104"/>
      <c r="J62573" s="104"/>
      <c r="N62573" s="104"/>
    </row>
    <row r="62574" spans="3:14" x14ac:dyDescent="0.2">
      <c r="C62574" s="104"/>
      <c r="F62574" s="104"/>
      <c r="I62574" s="104"/>
      <c r="J62574" s="104"/>
      <c r="N62574" s="104"/>
    </row>
    <row r="62575" spans="3:14" x14ac:dyDescent="0.2">
      <c r="C62575" s="104"/>
      <c r="F62575" s="104"/>
      <c r="I62575" s="104"/>
      <c r="J62575" s="104"/>
      <c r="N62575" s="104"/>
    </row>
    <row r="62576" spans="3:14" x14ac:dyDescent="0.2">
      <c r="C62576" s="104"/>
      <c r="F62576" s="104"/>
      <c r="I62576" s="104"/>
      <c r="J62576" s="104"/>
      <c r="N62576" s="104"/>
    </row>
    <row r="62577" spans="3:14" x14ac:dyDescent="0.2">
      <c r="C62577" s="104"/>
      <c r="F62577" s="104"/>
      <c r="I62577" s="104"/>
      <c r="J62577" s="104"/>
      <c r="N62577" s="104"/>
    </row>
    <row r="62578" spans="3:14" x14ac:dyDescent="0.2">
      <c r="C62578" s="104"/>
      <c r="F62578" s="104"/>
      <c r="I62578" s="104"/>
      <c r="J62578" s="104"/>
      <c r="N62578" s="104"/>
    </row>
    <row r="62579" spans="3:14" x14ac:dyDescent="0.2">
      <c r="C62579" s="104"/>
      <c r="F62579" s="104"/>
      <c r="I62579" s="104"/>
      <c r="J62579" s="104"/>
      <c r="N62579" s="104"/>
    </row>
    <row r="62580" spans="3:14" x14ac:dyDescent="0.2">
      <c r="C62580" s="104"/>
      <c r="F62580" s="104"/>
      <c r="I62580" s="104"/>
      <c r="J62580" s="104"/>
      <c r="N62580" s="104"/>
    </row>
    <row r="62581" spans="3:14" x14ac:dyDescent="0.2">
      <c r="C62581" s="104"/>
      <c r="F62581" s="104"/>
      <c r="I62581" s="104"/>
      <c r="J62581" s="104"/>
      <c r="N62581" s="104"/>
    </row>
    <row r="62582" spans="3:14" x14ac:dyDescent="0.2">
      <c r="C62582" s="104"/>
      <c r="F62582" s="104"/>
      <c r="I62582" s="104"/>
      <c r="J62582" s="104"/>
      <c r="N62582" s="104"/>
    </row>
    <row r="62583" spans="3:14" x14ac:dyDescent="0.2">
      <c r="C62583" s="104"/>
      <c r="F62583" s="104"/>
      <c r="I62583" s="104"/>
      <c r="J62583" s="104"/>
      <c r="N62583" s="104"/>
    </row>
    <row r="62584" spans="3:14" x14ac:dyDescent="0.2">
      <c r="C62584" s="104"/>
      <c r="F62584" s="104"/>
      <c r="I62584" s="104"/>
      <c r="J62584" s="104"/>
      <c r="N62584" s="104"/>
    </row>
    <row r="62585" spans="3:14" x14ac:dyDescent="0.2">
      <c r="C62585" s="104"/>
      <c r="F62585" s="104"/>
      <c r="I62585" s="104"/>
      <c r="J62585" s="104"/>
      <c r="N62585" s="104"/>
    </row>
    <row r="62586" spans="3:14" x14ac:dyDescent="0.2">
      <c r="C62586" s="104"/>
      <c r="F62586" s="104"/>
      <c r="I62586" s="104"/>
      <c r="J62586" s="104"/>
      <c r="N62586" s="104"/>
    </row>
    <row r="62587" spans="3:14" x14ac:dyDescent="0.2">
      <c r="C62587" s="104"/>
      <c r="F62587" s="104"/>
      <c r="I62587" s="104"/>
      <c r="J62587" s="104"/>
      <c r="N62587" s="104"/>
    </row>
    <row r="62588" spans="3:14" x14ac:dyDescent="0.2">
      <c r="C62588" s="104"/>
      <c r="F62588" s="104"/>
      <c r="I62588" s="104"/>
      <c r="J62588" s="104"/>
      <c r="N62588" s="104"/>
    </row>
    <row r="62589" spans="3:14" x14ac:dyDescent="0.2">
      <c r="C62589" s="104"/>
      <c r="F62589" s="104"/>
      <c r="I62589" s="104"/>
      <c r="J62589" s="104"/>
      <c r="N62589" s="104"/>
    </row>
    <row r="62590" spans="3:14" x14ac:dyDescent="0.2">
      <c r="C62590" s="104"/>
      <c r="F62590" s="104"/>
      <c r="I62590" s="104"/>
      <c r="J62590" s="104"/>
      <c r="N62590" s="104"/>
    </row>
    <row r="62591" spans="3:14" x14ac:dyDescent="0.2">
      <c r="C62591" s="104"/>
      <c r="F62591" s="104"/>
      <c r="I62591" s="104"/>
      <c r="J62591" s="104"/>
      <c r="N62591" s="104"/>
    </row>
    <row r="62592" spans="3:14" x14ac:dyDescent="0.2">
      <c r="C62592" s="104"/>
      <c r="F62592" s="104"/>
      <c r="I62592" s="104"/>
      <c r="J62592" s="104"/>
      <c r="N62592" s="104"/>
    </row>
    <row r="62593" spans="3:14" x14ac:dyDescent="0.2">
      <c r="C62593" s="104"/>
      <c r="F62593" s="104"/>
      <c r="I62593" s="104"/>
      <c r="J62593" s="104"/>
      <c r="N62593" s="104"/>
    </row>
    <row r="62594" spans="3:14" x14ac:dyDescent="0.2">
      <c r="C62594" s="104"/>
      <c r="F62594" s="104"/>
      <c r="I62594" s="104"/>
      <c r="J62594" s="104"/>
      <c r="N62594" s="104"/>
    </row>
    <row r="62595" spans="3:14" x14ac:dyDescent="0.2">
      <c r="C62595" s="104"/>
      <c r="F62595" s="104"/>
      <c r="I62595" s="104"/>
      <c r="J62595" s="104"/>
      <c r="N62595" s="104"/>
    </row>
    <row r="62596" spans="3:14" x14ac:dyDescent="0.2">
      <c r="C62596" s="104"/>
      <c r="F62596" s="104"/>
      <c r="I62596" s="104"/>
      <c r="J62596" s="104"/>
      <c r="N62596" s="104"/>
    </row>
    <row r="62597" spans="3:14" x14ac:dyDescent="0.2">
      <c r="C62597" s="104"/>
      <c r="F62597" s="104"/>
      <c r="I62597" s="104"/>
      <c r="J62597" s="104"/>
      <c r="N62597" s="104"/>
    </row>
    <row r="62598" spans="3:14" x14ac:dyDescent="0.2">
      <c r="C62598" s="104"/>
      <c r="F62598" s="104"/>
      <c r="I62598" s="104"/>
      <c r="J62598" s="104"/>
      <c r="N62598" s="104"/>
    </row>
    <row r="62599" spans="3:14" x14ac:dyDescent="0.2">
      <c r="C62599" s="104"/>
      <c r="F62599" s="104"/>
      <c r="I62599" s="104"/>
      <c r="J62599" s="104"/>
      <c r="N62599" s="104"/>
    </row>
    <row r="62600" spans="3:14" x14ac:dyDescent="0.2">
      <c r="C62600" s="104"/>
      <c r="F62600" s="104"/>
      <c r="I62600" s="104"/>
      <c r="J62600" s="104"/>
      <c r="N62600" s="104"/>
    </row>
    <row r="62601" spans="3:14" x14ac:dyDescent="0.2">
      <c r="C62601" s="104"/>
      <c r="F62601" s="104"/>
      <c r="I62601" s="104"/>
      <c r="J62601" s="104"/>
      <c r="N62601" s="104"/>
    </row>
    <row r="62602" spans="3:14" x14ac:dyDescent="0.2">
      <c r="C62602" s="104"/>
      <c r="F62602" s="104"/>
      <c r="I62602" s="104"/>
      <c r="J62602" s="104"/>
      <c r="N62602" s="104"/>
    </row>
    <row r="62603" spans="3:14" x14ac:dyDescent="0.2">
      <c r="C62603" s="104"/>
      <c r="F62603" s="104"/>
      <c r="I62603" s="104"/>
      <c r="J62603" s="104"/>
      <c r="N62603" s="104"/>
    </row>
    <row r="62604" spans="3:14" x14ac:dyDescent="0.2">
      <c r="C62604" s="104"/>
      <c r="F62604" s="104"/>
      <c r="I62604" s="104"/>
      <c r="J62604" s="104"/>
      <c r="N62604" s="104"/>
    </row>
    <row r="62605" spans="3:14" x14ac:dyDescent="0.2">
      <c r="C62605" s="104"/>
      <c r="F62605" s="104"/>
      <c r="I62605" s="104"/>
      <c r="J62605" s="104"/>
      <c r="N62605" s="104"/>
    </row>
    <row r="62606" spans="3:14" x14ac:dyDescent="0.2">
      <c r="C62606" s="104"/>
      <c r="F62606" s="104"/>
      <c r="I62606" s="104"/>
      <c r="J62606" s="104"/>
      <c r="N62606" s="104"/>
    </row>
    <row r="62607" spans="3:14" x14ac:dyDescent="0.2">
      <c r="C62607" s="104"/>
      <c r="F62607" s="104"/>
      <c r="I62607" s="104"/>
      <c r="J62607" s="104"/>
      <c r="N62607" s="104"/>
    </row>
    <row r="62608" spans="3:14" x14ac:dyDescent="0.2">
      <c r="C62608" s="104"/>
      <c r="F62608" s="104"/>
      <c r="I62608" s="104"/>
      <c r="J62608" s="104"/>
      <c r="N62608" s="104"/>
    </row>
    <row r="62609" spans="3:14" x14ac:dyDescent="0.2">
      <c r="C62609" s="104"/>
      <c r="F62609" s="104"/>
      <c r="I62609" s="104"/>
      <c r="J62609" s="104"/>
      <c r="N62609" s="104"/>
    </row>
    <row r="62610" spans="3:14" x14ac:dyDescent="0.2">
      <c r="C62610" s="104"/>
      <c r="F62610" s="104"/>
      <c r="I62610" s="104"/>
      <c r="J62610" s="104"/>
      <c r="N62610" s="104"/>
    </row>
    <row r="62611" spans="3:14" x14ac:dyDescent="0.2">
      <c r="C62611" s="104"/>
      <c r="F62611" s="104"/>
      <c r="I62611" s="104"/>
      <c r="J62611" s="104"/>
      <c r="N62611" s="104"/>
    </row>
    <row r="62612" spans="3:14" x14ac:dyDescent="0.2">
      <c r="C62612" s="104"/>
      <c r="F62612" s="104"/>
      <c r="I62612" s="104"/>
      <c r="J62612" s="104"/>
      <c r="N62612" s="104"/>
    </row>
    <row r="62613" spans="3:14" x14ac:dyDescent="0.2">
      <c r="C62613" s="104"/>
      <c r="F62613" s="104"/>
      <c r="I62613" s="104"/>
      <c r="J62613" s="104"/>
      <c r="N62613" s="104"/>
    </row>
    <row r="62614" spans="3:14" x14ac:dyDescent="0.2">
      <c r="C62614" s="104"/>
      <c r="F62614" s="104"/>
      <c r="I62614" s="104"/>
      <c r="J62614" s="104"/>
      <c r="N62614" s="104"/>
    </row>
    <row r="62615" spans="3:14" x14ac:dyDescent="0.2">
      <c r="C62615" s="104"/>
      <c r="F62615" s="104"/>
      <c r="I62615" s="104"/>
      <c r="J62615" s="104"/>
      <c r="N62615" s="104"/>
    </row>
    <row r="62616" spans="3:14" x14ac:dyDescent="0.2">
      <c r="C62616" s="104"/>
      <c r="F62616" s="104"/>
      <c r="I62616" s="104"/>
      <c r="J62616" s="104"/>
      <c r="N62616" s="104"/>
    </row>
    <row r="62617" spans="3:14" x14ac:dyDescent="0.2">
      <c r="C62617" s="104"/>
      <c r="F62617" s="104"/>
      <c r="I62617" s="104"/>
      <c r="J62617" s="104"/>
      <c r="N62617" s="104"/>
    </row>
    <row r="62618" spans="3:14" x14ac:dyDescent="0.2">
      <c r="C62618" s="104"/>
      <c r="F62618" s="104"/>
      <c r="I62618" s="104"/>
      <c r="J62618" s="104"/>
      <c r="N62618" s="104"/>
    </row>
    <row r="62619" spans="3:14" x14ac:dyDescent="0.2">
      <c r="C62619" s="104"/>
      <c r="F62619" s="104"/>
      <c r="I62619" s="104"/>
      <c r="J62619" s="104"/>
      <c r="N62619" s="104"/>
    </row>
    <row r="62620" spans="3:14" x14ac:dyDescent="0.2">
      <c r="C62620" s="104"/>
      <c r="F62620" s="104"/>
      <c r="I62620" s="104"/>
      <c r="J62620" s="104"/>
      <c r="N62620" s="104"/>
    </row>
    <row r="62621" spans="3:14" x14ac:dyDescent="0.2">
      <c r="C62621" s="104"/>
      <c r="F62621" s="104"/>
      <c r="I62621" s="104"/>
      <c r="J62621" s="104"/>
      <c r="N62621" s="104"/>
    </row>
    <row r="62622" spans="3:14" x14ac:dyDescent="0.2">
      <c r="C62622" s="104"/>
      <c r="F62622" s="104"/>
      <c r="I62622" s="104"/>
      <c r="J62622" s="104"/>
      <c r="N62622" s="104"/>
    </row>
    <row r="62623" spans="3:14" x14ac:dyDescent="0.2">
      <c r="C62623" s="104"/>
      <c r="F62623" s="104"/>
      <c r="I62623" s="104"/>
      <c r="J62623" s="104"/>
      <c r="N62623" s="104"/>
    </row>
    <row r="62624" spans="3:14" x14ac:dyDescent="0.2">
      <c r="C62624" s="104"/>
      <c r="F62624" s="104"/>
      <c r="I62624" s="104"/>
      <c r="J62624" s="104"/>
      <c r="N62624" s="104"/>
    </row>
    <row r="62625" spans="3:14" x14ac:dyDescent="0.2">
      <c r="C62625" s="104"/>
      <c r="F62625" s="104"/>
      <c r="I62625" s="104"/>
      <c r="J62625" s="104"/>
      <c r="N62625" s="104"/>
    </row>
    <row r="62626" spans="3:14" x14ac:dyDescent="0.2">
      <c r="C62626" s="104"/>
      <c r="F62626" s="104"/>
      <c r="I62626" s="104"/>
      <c r="J62626" s="104"/>
      <c r="N62626" s="104"/>
    </row>
    <row r="62627" spans="3:14" x14ac:dyDescent="0.2">
      <c r="C62627" s="104"/>
      <c r="F62627" s="104"/>
      <c r="I62627" s="104"/>
      <c r="J62627" s="104"/>
      <c r="N62627" s="104"/>
    </row>
    <row r="62628" spans="3:14" x14ac:dyDescent="0.2">
      <c r="C62628" s="104"/>
      <c r="F62628" s="104"/>
      <c r="I62628" s="104"/>
      <c r="J62628" s="104"/>
      <c r="N62628" s="104"/>
    </row>
    <row r="62629" spans="3:14" x14ac:dyDescent="0.2">
      <c r="C62629" s="104"/>
      <c r="F62629" s="104"/>
      <c r="I62629" s="104"/>
      <c r="J62629" s="104"/>
      <c r="N62629" s="104"/>
    </row>
    <row r="62630" spans="3:14" x14ac:dyDescent="0.2">
      <c r="C62630" s="104"/>
      <c r="F62630" s="104"/>
      <c r="I62630" s="104"/>
      <c r="J62630" s="104"/>
      <c r="N62630" s="104"/>
    </row>
    <row r="62631" spans="3:14" x14ac:dyDescent="0.2">
      <c r="C62631" s="104"/>
      <c r="F62631" s="104"/>
      <c r="I62631" s="104"/>
      <c r="J62631" s="104"/>
      <c r="N62631" s="104"/>
    </row>
    <row r="62632" spans="3:14" x14ac:dyDescent="0.2">
      <c r="C62632" s="104"/>
      <c r="F62632" s="104"/>
      <c r="I62632" s="104"/>
      <c r="J62632" s="104"/>
      <c r="N62632" s="104"/>
    </row>
    <row r="62633" spans="3:14" x14ac:dyDescent="0.2">
      <c r="C62633" s="104"/>
      <c r="F62633" s="104"/>
      <c r="I62633" s="104"/>
      <c r="J62633" s="104"/>
      <c r="N62633" s="104"/>
    </row>
    <row r="62634" spans="3:14" x14ac:dyDescent="0.2">
      <c r="C62634" s="104"/>
      <c r="F62634" s="104"/>
      <c r="I62634" s="104"/>
      <c r="J62634" s="104"/>
      <c r="N62634" s="104"/>
    </row>
    <row r="62635" spans="3:14" x14ac:dyDescent="0.2">
      <c r="C62635" s="104"/>
      <c r="F62635" s="104"/>
      <c r="I62635" s="104"/>
      <c r="J62635" s="104"/>
      <c r="N62635" s="104"/>
    </row>
    <row r="62636" spans="3:14" x14ac:dyDescent="0.2">
      <c r="C62636" s="104"/>
      <c r="F62636" s="104"/>
      <c r="I62636" s="104"/>
      <c r="J62636" s="104"/>
      <c r="N62636" s="104"/>
    </row>
    <row r="62637" spans="3:14" x14ac:dyDescent="0.2">
      <c r="C62637" s="104"/>
      <c r="F62637" s="104"/>
      <c r="I62637" s="104"/>
      <c r="J62637" s="104"/>
      <c r="N62637" s="104"/>
    </row>
    <row r="62638" spans="3:14" x14ac:dyDescent="0.2">
      <c r="C62638" s="104"/>
      <c r="F62638" s="104"/>
      <c r="I62638" s="104"/>
      <c r="J62638" s="104"/>
      <c r="N62638" s="104"/>
    </row>
    <row r="62639" spans="3:14" x14ac:dyDescent="0.2">
      <c r="C62639" s="104"/>
      <c r="F62639" s="104"/>
      <c r="I62639" s="104"/>
      <c r="J62639" s="104"/>
      <c r="N62639" s="104"/>
    </row>
    <row r="62640" spans="3:14" x14ac:dyDescent="0.2">
      <c r="C62640" s="104"/>
      <c r="F62640" s="104"/>
      <c r="I62640" s="104"/>
      <c r="J62640" s="104"/>
      <c r="N62640" s="104"/>
    </row>
    <row r="62641" spans="3:14" x14ac:dyDescent="0.2">
      <c r="C62641" s="104"/>
      <c r="F62641" s="104"/>
      <c r="I62641" s="104"/>
      <c r="J62641" s="104"/>
      <c r="N62641" s="104"/>
    </row>
    <row r="62642" spans="3:14" x14ac:dyDescent="0.2">
      <c r="C62642" s="104"/>
      <c r="F62642" s="104"/>
      <c r="I62642" s="104"/>
      <c r="J62642" s="104"/>
      <c r="N62642" s="104"/>
    </row>
    <row r="62643" spans="3:14" x14ac:dyDescent="0.2">
      <c r="C62643" s="104"/>
      <c r="F62643" s="104"/>
      <c r="I62643" s="104"/>
      <c r="J62643" s="104"/>
      <c r="N62643" s="104"/>
    </row>
    <row r="62644" spans="3:14" x14ac:dyDescent="0.2">
      <c r="C62644" s="104"/>
      <c r="F62644" s="104"/>
      <c r="I62644" s="104"/>
      <c r="J62644" s="104"/>
      <c r="N62644" s="104"/>
    </row>
    <row r="62645" spans="3:14" x14ac:dyDescent="0.2">
      <c r="C62645" s="104"/>
      <c r="F62645" s="104"/>
      <c r="I62645" s="104"/>
      <c r="J62645" s="104"/>
      <c r="N62645" s="104"/>
    </row>
    <row r="62646" spans="3:14" x14ac:dyDescent="0.2">
      <c r="C62646" s="104"/>
      <c r="F62646" s="104"/>
      <c r="I62646" s="104"/>
      <c r="J62646" s="104"/>
      <c r="N62646" s="104"/>
    </row>
    <row r="62647" spans="3:14" x14ac:dyDescent="0.2">
      <c r="C62647" s="104"/>
      <c r="F62647" s="104"/>
      <c r="I62647" s="104"/>
      <c r="J62647" s="104"/>
      <c r="N62647" s="104"/>
    </row>
    <row r="62648" spans="3:14" x14ac:dyDescent="0.2">
      <c r="C62648" s="104"/>
      <c r="F62648" s="104"/>
      <c r="I62648" s="104"/>
      <c r="J62648" s="104"/>
      <c r="N62648" s="104"/>
    </row>
    <row r="62649" spans="3:14" x14ac:dyDescent="0.2">
      <c r="C62649" s="104"/>
      <c r="F62649" s="104"/>
      <c r="I62649" s="104"/>
      <c r="J62649" s="104"/>
      <c r="N62649" s="104"/>
    </row>
    <row r="62650" spans="3:14" x14ac:dyDescent="0.2">
      <c r="C62650" s="104"/>
      <c r="F62650" s="104"/>
      <c r="I62650" s="104"/>
      <c r="J62650" s="104"/>
      <c r="N62650" s="104"/>
    </row>
    <row r="62651" spans="3:14" x14ac:dyDescent="0.2">
      <c r="C62651" s="104"/>
      <c r="F62651" s="104"/>
      <c r="I62651" s="104"/>
      <c r="J62651" s="104"/>
      <c r="N62651" s="104"/>
    </row>
    <row r="62652" spans="3:14" x14ac:dyDescent="0.2">
      <c r="C62652" s="104"/>
      <c r="F62652" s="104"/>
      <c r="I62652" s="104"/>
      <c r="J62652" s="104"/>
      <c r="N62652" s="104"/>
    </row>
    <row r="62653" spans="3:14" x14ac:dyDescent="0.2">
      <c r="C62653" s="104"/>
      <c r="F62653" s="104"/>
      <c r="I62653" s="104"/>
      <c r="J62653" s="104"/>
      <c r="N62653" s="104"/>
    </row>
    <row r="62654" spans="3:14" x14ac:dyDescent="0.2">
      <c r="C62654" s="104"/>
      <c r="F62654" s="104"/>
      <c r="I62654" s="104"/>
      <c r="J62654" s="104"/>
      <c r="N62654" s="104"/>
    </row>
    <row r="62655" spans="3:14" x14ac:dyDescent="0.2">
      <c r="C62655" s="104"/>
      <c r="F62655" s="104"/>
      <c r="I62655" s="104"/>
      <c r="J62655" s="104"/>
      <c r="N62655" s="104"/>
    </row>
    <row r="62656" spans="3:14" x14ac:dyDescent="0.2">
      <c r="C62656" s="104"/>
      <c r="F62656" s="104"/>
      <c r="I62656" s="104"/>
      <c r="J62656" s="104"/>
      <c r="N62656" s="104"/>
    </row>
    <row r="62657" spans="3:14" x14ac:dyDescent="0.2">
      <c r="C62657" s="104"/>
      <c r="F62657" s="104"/>
      <c r="I62657" s="104"/>
      <c r="J62657" s="104"/>
      <c r="N62657" s="104"/>
    </row>
    <row r="62658" spans="3:14" x14ac:dyDescent="0.2">
      <c r="C62658" s="104"/>
      <c r="F62658" s="104"/>
      <c r="I62658" s="104"/>
      <c r="J62658" s="104"/>
      <c r="N62658" s="104"/>
    </row>
    <row r="62659" spans="3:14" x14ac:dyDescent="0.2">
      <c r="C62659" s="104"/>
      <c r="F62659" s="104"/>
      <c r="I62659" s="104"/>
      <c r="J62659" s="104"/>
      <c r="N62659" s="104"/>
    </row>
    <row r="62660" spans="3:14" x14ac:dyDescent="0.2">
      <c r="C62660" s="104"/>
      <c r="F62660" s="104"/>
      <c r="I62660" s="104"/>
      <c r="J62660" s="104"/>
      <c r="N62660" s="104"/>
    </row>
    <row r="62661" spans="3:14" x14ac:dyDescent="0.2">
      <c r="C62661" s="104"/>
      <c r="F62661" s="104"/>
      <c r="I62661" s="104"/>
      <c r="J62661" s="104"/>
      <c r="N62661" s="104"/>
    </row>
    <row r="62662" spans="3:14" x14ac:dyDescent="0.2">
      <c r="C62662" s="104"/>
      <c r="F62662" s="104"/>
      <c r="I62662" s="104"/>
      <c r="J62662" s="104"/>
      <c r="N62662" s="104"/>
    </row>
    <row r="62663" spans="3:14" x14ac:dyDescent="0.2">
      <c r="C62663" s="104"/>
      <c r="F62663" s="104"/>
      <c r="I62663" s="104"/>
      <c r="J62663" s="104"/>
      <c r="N62663" s="104"/>
    </row>
    <row r="62664" spans="3:14" x14ac:dyDescent="0.2">
      <c r="C62664" s="104"/>
      <c r="F62664" s="104"/>
      <c r="I62664" s="104"/>
      <c r="J62664" s="104"/>
      <c r="N62664" s="104"/>
    </row>
    <row r="62665" spans="3:14" x14ac:dyDescent="0.2">
      <c r="C62665" s="104"/>
      <c r="F62665" s="104"/>
      <c r="I62665" s="104"/>
      <c r="J62665" s="104"/>
      <c r="N62665" s="104"/>
    </row>
    <row r="62666" spans="3:14" x14ac:dyDescent="0.2">
      <c r="C62666" s="104"/>
      <c r="F62666" s="104"/>
      <c r="I62666" s="104"/>
      <c r="J62666" s="104"/>
      <c r="N62666" s="104"/>
    </row>
    <row r="62667" spans="3:14" x14ac:dyDescent="0.2">
      <c r="C62667" s="104"/>
      <c r="F62667" s="104"/>
      <c r="I62667" s="104"/>
      <c r="J62667" s="104"/>
      <c r="N62667" s="104"/>
    </row>
    <row r="62668" spans="3:14" x14ac:dyDescent="0.2">
      <c r="C62668" s="104"/>
      <c r="F62668" s="104"/>
      <c r="I62668" s="104"/>
      <c r="J62668" s="104"/>
      <c r="N62668" s="104"/>
    </row>
    <row r="62669" spans="3:14" x14ac:dyDescent="0.2">
      <c r="C62669" s="104"/>
      <c r="F62669" s="104"/>
      <c r="I62669" s="104"/>
      <c r="J62669" s="104"/>
      <c r="N62669" s="104"/>
    </row>
    <row r="62670" spans="3:14" x14ac:dyDescent="0.2">
      <c r="C62670" s="104"/>
      <c r="F62670" s="104"/>
      <c r="I62670" s="104"/>
      <c r="J62670" s="104"/>
      <c r="N62670" s="104"/>
    </row>
    <row r="62671" spans="3:14" x14ac:dyDescent="0.2">
      <c r="C62671" s="104"/>
      <c r="F62671" s="104"/>
      <c r="I62671" s="104"/>
      <c r="J62671" s="104"/>
      <c r="N62671" s="104"/>
    </row>
    <row r="62672" spans="3:14" x14ac:dyDescent="0.2">
      <c r="C62672" s="104"/>
      <c r="F62672" s="104"/>
      <c r="I62672" s="104"/>
      <c r="J62672" s="104"/>
      <c r="N62672" s="104"/>
    </row>
    <row r="62673" spans="3:14" x14ac:dyDescent="0.2">
      <c r="C62673" s="104"/>
      <c r="F62673" s="104"/>
      <c r="I62673" s="104"/>
      <c r="J62673" s="104"/>
      <c r="N62673" s="104"/>
    </row>
    <row r="62674" spans="3:14" x14ac:dyDescent="0.2">
      <c r="C62674" s="104"/>
      <c r="F62674" s="104"/>
      <c r="I62674" s="104"/>
      <c r="J62674" s="104"/>
      <c r="N62674" s="104"/>
    </row>
    <row r="62675" spans="3:14" x14ac:dyDescent="0.2">
      <c r="C62675" s="104"/>
      <c r="F62675" s="104"/>
      <c r="I62675" s="104"/>
      <c r="J62675" s="104"/>
      <c r="N62675" s="104"/>
    </row>
    <row r="62676" spans="3:14" x14ac:dyDescent="0.2">
      <c r="C62676" s="104"/>
      <c r="F62676" s="104"/>
      <c r="I62676" s="104"/>
      <c r="J62676" s="104"/>
      <c r="N62676" s="104"/>
    </row>
    <row r="62677" spans="3:14" x14ac:dyDescent="0.2">
      <c r="C62677" s="104"/>
      <c r="F62677" s="104"/>
      <c r="I62677" s="104"/>
      <c r="J62677" s="104"/>
      <c r="N62677" s="104"/>
    </row>
    <row r="62678" spans="3:14" x14ac:dyDescent="0.2">
      <c r="C62678" s="104"/>
      <c r="F62678" s="104"/>
      <c r="I62678" s="104"/>
      <c r="J62678" s="104"/>
      <c r="N62678" s="104"/>
    </row>
    <row r="62679" spans="3:14" x14ac:dyDescent="0.2">
      <c r="C62679" s="104"/>
      <c r="F62679" s="104"/>
      <c r="I62679" s="104"/>
      <c r="J62679" s="104"/>
      <c r="N62679" s="104"/>
    </row>
    <row r="62680" spans="3:14" x14ac:dyDescent="0.2">
      <c r="C62680" s="104"/>
      <c r="F62680" s="104"/>
      <c r="I62680" s="104"/>
      <c r="J62680" s="104"/>
      <c r="N62680" s="104"/>
    </row>
    <row r="62681" spans="3:14" x14ac:dyDescent="0.2">
      <c r="C62681" s="104"/>
      <c r="F62681" s="104"/>
      <c r="I62681" s="104"/>
      <c r="J62681" s="104"/>
      <c r="N62681" s="104"/>
    </row>
    <row r="62682" spans="3:14" x14ac:dyDescent="0.2">
      <c r="C62682" s="104"/>
      <c r="F62682" s="104"/>
      <c r="I62682" s="104"/>
      <c r="J62682" s="104"/>
      <c r="N62682" s="104"/>
    </row>
    <row r="62683" spans="3:14" x14ac:dyDescent="0.2">
      <c r="C62683" s="104"/>
      <c r="F62683" s="104"/>
      <c r="I62683" s="104"/>
      <c r="J62683" s="104"/>
      <c r="N62683" s="104"/>
    </row>
    <row r="62684" spans="3:14" x14ac:dyDescent="0.2">
      <c r="C62684" s="104"/>
      <c r="F62684" s="104"/>
      <c r="I62684" s="104"/>
      <c r="J62684" s="104"/>
      <c r="N62684" s="104"/>
    </row>
    <row r="62685" spans="3:14" x14ac:dyDescent="0.2">
      <c r="C62685" s="104"/>
      <c r="F62685" s="104"/>
      <c r="I62685" s="104"/>
      <c r="J62685" s="104"/>
      <c r="N62685" s="104"/>
    </row>
    <row r="62686" spans="3:14" x14ac:dyDescent="0.2">
      <c r="C62686" s="104"/>
      <c r="F62686" s="104"/>
      <c r="I62686" s="104"/>
      <c r="J62686" s="104"/>
      <c r="N62686" s="104"/>
    </row>
    <row r="62687" spans="3:14" x14ac:dyDescent="0.2">
      <c r="C62687" s="104"/>
      <c r="F62687" s="104"/>
      <c r="I62687" s="104"/>
      <c r="J62687" s="104"/>
      <c r="N62687" s="104"/>
    </row>
    <row r="62688" spans="3:14" x14ac:dyDescent="0.2">
      <c r="C62688" s="104"/>
      <c r="F62688" s="104"/>
      <c r="I62688" s="104"/>
      <c r="J62688" s="104"/>
      <c r="N62688" s="104"/>
    </row>
    <row r="62689" spans="3:14" x14ac:dyDescent="0.2">
      <c r="C62689" s="104"/>
      <c r="F62689" s="104"/>
      <c r="I62689" s="104"/>
      <c r="J62689" s="104"/>
      <c r="N62689" s="104"/>
    </row>
    <row r="62690" spans="3:14" x14ac:dyDescent="0.2">
      <c r="C62690" s="104"/>
      <c r="F62690" s="104"/>
      <c r="I62690" s="104"/>
      <c r="J62690" s="104"/>
      <c r="N62690" s="104"/>
    </row>
    <row r="62691" spans="3:14" x14ac:dyDescent="0.2">
      <c r="C62691" s="104"/>
      <c r="F62691" s="104"/>
      <c r="I62691" s="104"/>
      <c r="J62691" s="104"/>
      <c r="N62691" s="104"/>
    </row>
    <row r="62692" spans="3:14" x14ac:dyDescent="0.2">
      <c r="C62692" s="104"/>
      <c r="F62692" s="104"/>
      <c r="I62692" s="104"/>
      <c r="J62692" s="104"/>
      <c r="N62692" s="104"/>
    </row>
    <row r="62693" spans="3:14" x14ac:dyDescent="0.2">
      <c r="C62693" s="104"/>
      <c r="F62693" s="104"/>
      <c r="I62693" s="104"/>
      <c r="J62693" s="104"/>
      <c r="N62693" s="104"/>
    </row>
    <row r="62694" spans="3:14" x14ac:dyDescent="0.2">
      <c r="C62694" s="104"/>
      <c r="F62694" s="104"/>
      <c r="I62694" s="104"/>
      <c r="J62694" s="104"/>
      <c r="N62694" s="104"/>
    </row>
    <row r="62695" spans="3:14" x14ac:dyDescent="0.2">
      <c r="C62695" s="104"/>
      <c r="F62695" s="104"/>
      <c r="I62695" s="104"/>
      <c r="J62695" s="104"/>
      <c r="N62695" s="104"/>
    </row>
    <row r="62696" spans="3:14" x14ac:dyDescent="0.2">
      <c r="C62696" s="104"/>
      <c r="F62696" s="104"/>
      <c r="I62696" s="104"/>
      <c r="J62696" s="104"/>
      <c r="N62696" s="104"/>
    </row>
    <row r="62697" spans="3:14" x14ac:dyDescent="0.2">
      <c r="C62697" s="104"/>
      <c r="F62697" s="104"/>
      <c r="I62697" s="104"/>
      <c r="J62697" s="104"/>
      <c r="N62697" s="104"/>
    </row>
    <row r="62698" spans="3:14" x14ac:dyDescent="0.2">
      <c r="C62698" s="104"/>
      <c r="F62698" s="104"/>
      <c r="I62698" s="104"/>
      <c r="J62698" s="104"/>
      <c r="N62698" s="104"/>
    </row>
    <row r="62699" spans="3:14" x14ac:dyDescent="0.2">
      <c r="C62699" s="104"/>
      <c r="F62699" s="104"/>
      <c r="I62699" s="104"/>
      <c r="J62699" s="104"/>
      <c r="N62699" s="104"/>
    </row>
    <row r="62700" spans="3:14" x14ac:dyDescent="0.2">
      <c r="C62700" s="104"/>
      <c r="F62700" s="104"/>
      <c r="I62700" s="104"/>
      <c r="J62700" s="104"/>
      <c r="N62700" s="104"/>
    </row>
    <row r="62701" spans="3:14" x14ac:dyDescent="0.2">
      <c r="C62701" s="104"/>
      <c r="F62701" s="104"/>
      <c r="I62701" s="104"/>
      <c r="J62701" s="104"/>
      <c r="N62701" s="104"/>
    </row>
    <row r="62702" spans="3:14" x14ac:dyDescent="0.2">
      <c r="C62702" s="104"/>
      <c r="F62702" s="104"/>
      <c r="I62702" s="104"/>
      <c r="J62702" s="104"/>
      <c r="N62702" s="104"/>
    </row>
    <row r="62703" spans="3:14" x14ac:dyDescent="0.2">
      <c r="C62703" s="104"/>
      <c r="F62703" s="104"/>
      <c r="I62703" s="104"/>
      <c r="J62703" s="104"/>
      <c r="N62703" s="104"/>
    </row>
    <row r="62704" spans="3:14" x14ac:dyDescent="0.2">
      <c r="C62704" s="104"/>
      <c r="F62704" s="104"/>
      <c r="I62704" s="104"/>
      <c r="J62704" s="104"/>
      <c r="N62704" s="104"/>
    </row>
    <row r="62705" spans="3:14" x14ac:dyDescent="0.2">
      <c r="C62705" s="104"/>
      <c r="F62705" s="104"/>
      <c r="I62705" s="104"/>
      <c r="J62705" s="104"/>
      <c r="N62705" s="104"/>
    </row>
    <row r="62706" spans="3:14" x14ac:dyDescent="0.2">
      <c r="C62706" s="104"/>
      <c r="F62706" s="104"/>
      <c r="I62706" s="104"/>
      <c r="J62706" s="104"/>
      <c r="N62706" s="104"/>
    </row>
    <row r="62707" spans="3:14" x14ac:dyDescent="0.2">
      <c r="C62707" s="104"/>
      <c r="F62707" s="104"/>
      <c r="I62707" s="104"/>
      <c r="J62707" s="104"/>
      <c r="N62707" s="104"/>
    </row>
    <row r="62708" spans="3:14" x14ac:dyDescent="0.2">
      <c r="C62708" s="104"/>
      <c r="F62708" s="104"/>
      <c r="I62708" s="104"/>
      <c r="J62708" s="104"/>
      <c r="N62708" s="104"/>
    </row>
    <row r="62709" spans="3:14" x14ac:dyDescent="0.2">
      <c r="C62709" s="104"/>
      <c r="F62709" s="104"/>
      <c r="I62709" s="104"/>
      <c r="J62709" s="104"/>
      <c r="N62709" s="104"/>
    </row>
    <row r="62710" spans="3:14" x14ac:dyDescent="0.2">
      <c r="C62710" s="104"/>
      <c r="F62710" s="104"/>
      <c r="I62710" s="104"/>
      <c r="J62710" s="104"/>
      <c r="N62710" s="104"/>
    </row>
    <row r="62711" spans="3:14" x14ac:dyDescent="0.2">
      <c r="C62711" s="104"/>
      <c r="F62711" s="104"/>
      <c r="I62711" s="104"/>
      <c r="J62711" s="104"/>
      <c r="N62711" s="104"/>
    </row>
    <row r="62712" spans="3:14" x14ac:dyDescent="0.2">
      <c r="C62712" s="104"/>
      <c r="F62712" s="104"/>
      <c r="I62712" s="104"/>
      <c r="J62712" s="104"/>
      <c r="N62712" s="104"/>
    </row>
    <row r="62713" spans="3:14" x14ac:dyDescent="0.2">
      <c r="C62713" s="104"/>
      <c r="F62713" s="104"/>
      <c r="I62713" s="104"/>
      <c r="J62713" s="104"/>
      <c r="N62713" s="104"/>
    </row>
    <row r="62714" spans="3:14" x14ac:dyDescent="0.2">
      <c r="C62714" s="104"/>
      <c r="F62714" s="104"/>
      <c r="I62714" s="104"/>
      <c r="J62714" s="104"/>
      <c r="N62714" s="104"/>
    </row>
    <row r="62715" spans="3:14" x14ac:dyDescent="0.2">
      <c r="C62715" s="104"/>
      <c r="F62715" s="104"/>
      <c r="I62715" s="104"/>
      <c r="J62715" s="104"/>
      <c r="N62715" s="104"/>
    </row>
    <row r="62716" spans="3:14" x14ac:dyDescent="0.2">
      <c r="C62716" s="104"/>
      <c r="F62716" s="104"/>
      <c r="I62716" s="104"/>
      <c r="J62716" s="104"/>
      <c r="N62716" s="104"/>
    </row>
    <row r="62717" spans="3:14" x14ac:dyDescent="0.2">
      <c r="C62717" s="104"/>
      <c r="F62717" s="104"/>
      <c r="I62717" s="104"/>
      <c r="J62717" s="104"/>
      <c r="N62717" s="104"/>
    </row>
    <row r="62718" spans="3:14" x14ac:dyDescent="0.2">
      <c r="C62718" s="104"/>
      <c r="F62718" s="104"/>
      <c r="I62718" s="104"/>
      <c r="J62718" s="104"/>
      <c r="N62718" s="104"/>
    </row>
    <row r="62719" spans="3:14" x14ac:dyDescent="0.2">
      <c r="C62719" s="104"/>
      <c r="F62719" s="104"/>
      <c r="I62719" s="104"/>
      <c r="J62719" s="104"/>
      <c r="N62719" s="104"/>
    </row>
    <row r="62720" spans="3:14" x14ac:dyDescent="0.2">
      <c r="C62720" s="104"/>
      <c r="F62720" s="104"/>
      <c r="I62720" s="104"/>
      <c r="J62720" s="104"/>
      <c r="N62720" s="104"/>
    </row>
    <row r="62721" spans="3:14" x14ac:dyDescent="0.2">
      <c r="C62721" s="104"/>
      <c r="F62721" s="104"/>
      <c r="I62721" s="104"/>
      <c r="J62721" s="104"/>
      <c r="N62721" s="104"/>
    </row>
    <row r="62722" spans="3:14" x14ac:dyDescent="0.2">
      <c r="C62722" s="104"/>
      <c r="F62722" s="104"/>
      <c r="I62722" s="104"/>
      <c r="J62722" s="104"/>
      <c r="N62722" s="104"/>
    </row>
    <row r="62723" spans="3:14" x14ac:dyDescent="0.2">
      <c r="C62723" s="104"/>
      <c r="F62723" s="104"/>
      <c r="I62723" s="104"/>
      <c r="J62723" s="104"/>
      <c r="N62723" s="104"/>
    </row>
    <row r="62724" spans="3:14" x14ac:dyDescent="0.2">
      <c r="C62724" s="104"/>
      <c r="F62724" s="104"/>
      <c r="I62724" s="104"/>
      <c r="J62724" s="104"/>
      <c r="N62724" s="104"/>
    </row>
    <row r="62725" spans="3:14" x14ac:dyDescent="0.2">
      <c r="C62725" s="104"/>
      <c r="F62725" s="104"/>
      <c r="I62725" s="104"/>
      <c r="J62725" s="104"/>
      <c r="N62725" s="104"/>
    </row>
    <row r="62726" spans="3:14" x14ac:dyDescent="0.2">
      <c r="C62726" s="104"/>
      <c r="F62726" s="104"/>
      <c r="I62726" s="104"/>
      <c r="J62726" s="104"/>
      <c r="N62726" s="104"/>
    </row>
    <row r="62727" spans="3:14" x14ac:dyDescent="0.2">
      <c r="C62727" s="104"/>
      <c r="F62727" s="104"/>
      <c r="I62727" s="104"/>
      <c r="J62727" s="104"/>
      <c r="N62727" s="104"/>
    </row>
    <row r="62728" spans="3:14" x14ac:dyDescent="0.2">
      <c r="C62728" s="104"/>
      <c r="F62728" s="104"/>
      <c r="I62728" s="104"/>
      <c r="J62728" s="104"/>
      <c r="N62728" s="104"/>
    </row>
    <row r="62729" spans="3:14" x14ac:dyDescent="0.2">
      <c r="C62729" s="104"/>
      <c r="F62729" s="104"/>
      <c r="I62729" s="104"/>
      <c r="J62729" s="104"/>
      <c r="N62729" s="104"/>
    </row>
    <row r="62730" spans="3:14" x14ac:dyDescent="0.2">
      <c r="C62730" s="104"/>
      <c r="F62730" s="104"/>
      <c r="I62730" s="104"/>
      <c r="J62730" s="104"/>
      <c r="N62730" s="104"/>
    </row>
    <row r="62731" spans="3:14" x14ac:dyDescent="0.2">
      <c r="C62731" s="104"/>
      <c r="F62731" s="104"/>
      <c r="I62731" s="104"/>
      <c r="J62731" s="104"/>
      <c r="N62731" s="104"/>
    </row>
    <row r="62732" spans="3:14" x14ac:dyDescent="0.2">
      <c r="C62732" s="104"/>
      <c r="F62732" s="104"/>
      <c r="I62732" s="104"/>
      <c r="J62732" s="104"/>
      <c r="N62732" s="104"/>
    </row>
    <row r="62733" spans="3:14" x14ac:dyDescent="0.2">
      <c r="C62733" s="104"/>
      <c r="F62733" s="104"/>
      <c r="I62733" s="104"/>
      <c r="J62733" s="104"/>
      <c r="N62733" s="104"/>
    </row>
    <row r="62734" spans="3:14" x14ac:dyDescent="0.2">
      <c r="C62734" s="104"/>
      <c r="F62734" s="104"/>
      <c r="I62734" s="104"/>
      <c r="J62734" s="104"/>
      <c r="N62734" s="104"/>
    </row>
    <row r="62735" spans="3:14" x14ac:dyDescent="0.2">
      <c r="C62735" s="104"/>
      <c r="F62735" s="104"/>
      <c r="I62735" s="104"/>
      <c r="J62735" s="104"/>
      <c r="N62735" s="104"/>
    </row>
    <row r="62736" spans="3:14" x14ac:dyDescent="0.2">
      <c r="C62736" s="104"/>
      <c r="F62736" s="104"/>
      <c r="I62736" s="104"/>
      <c r="J62736" s="104"/>
      <c r="N62736" s="104"/>
    </row>
    <row r="62737" spans="3:14" x14ac:dyDescent="0.2">
      <c r="C62737" s="104"/>
      <c r="F62737" s="104"/>
      <c r="I62737" s="104"/>
      <c r="J62737" s="104"/>
      <c r="N62737" s="104"/>
    </row>
    <row r="62738" spans="3:14" x14ac:dyDescent="0.2">
      <c r="C62738" s="104"/>
      <c r="F62738" s="104"/>
      <c r="I62738" s="104"/>
      <c r="J62738" s="104"/>
      <c r="N62738" s="104"/>
    </row>
    <row r="62739" spans="3:14" x14ac:dyDescent="0.2">
      <c r="C62739" s="104"/>
      <c r="F62739" s="104"/>
      <c r="I62739" s="104"/>
      <c r="J62739" s="104"/>
      <c r="N62739" s="104"/>
    </row>
    <row r="62740" spans="3:14" x14ac:dyDescent="0.2">
      <c r="C62740" s="104"/>
      <c r="F62740" s="104"/>
      <c r="I62740" s="104"/>
      <c r="J62740" s="104"/>
      <c r="N62740" s="104"/>
    </row>
    <row r="62741" spans="3:14" x14ac:dyDescent="0.2">
      <c r="C62741" s="104"/>
      <c r="F62741" s="104"/>
      <c r="I62741" s="104"/>
      <c r="J62741" s="104"/>
      <c r="N62741" s="104"/>
    </row>
    <row r="62742" spans="3:14" x14ac:dyDescent="0.2">
      <c r="C62742" s="104"/>
      <c r="F62742" s="104"/>
      <c r="I62742" s="104"/>
      <c r="J62742" s="104"/>
      <c r="N62742" s="104"/>
    </row>
    <row r="62743" spans="3:14" x14ac:dyDescent="0.2">
      <c r="C62743" s="104"/>
      <c r="F62743" s="104"/>
      <c r="I62743" s="104"/>
      <c r="J62743" s="104"/>
      <c r="N62743" s="104"/>
    </row>
    <row r="62744" spans="3:14" x14ac:dyDescent="0.2">
      <c r="C62744" s="104"/>
      <c r="F62744" s="104"/>
      <c r="I62744" s="104"/>
      <c r="J62744" s="104"/>
      <c r="N62744" s="104"/>
    </row>
    <row r="62745" spans="3:14" x14ac:dyDescent="0.2">
      <c r="C62745" s="104"/>
      <c r="F62745" s="104"/>
      <c r="I62745" s="104"/>
      <c r="J62745" s="104"/>
      <c r="N62745" s="104"/>
    </row>
    <row r="62746" spans="3:14" x14ac:dyDescent="0.2">
      <c r="C62746" s="104"/>
      <c r="F62746" s="104"/>
      <c r="I62746" s="104"/>
      <c r="J62746" s="104"/>
      <c r="N62746" s="104"/>
    </row>
    <row r="62747" spans="3:14" x14ac:dyDescent="0.2">
      <c r="C62747" s="104"/>
      <c r="F62747" s="104"/>
      <c r="I62747" s="104"/>
      <c r="J62747" s="104"/>
      <c r="N62747" s="104"/>
    </row>
    <row r="62748" spans="3:14" x14ac:dyDescent="0.2">
      <c r="C62748" s="104"/>
      <c r="F62748" s="104"/>
      <c r="I62748" s="104"/>
      <c r="J62748" s="104"/>
      <c r="N62748" s="104"/>
    </row>
    <row r="62749" spans="3:14" x14ac:dyDescent="0.2">
      <c r="C62749" s="104"/>
      <c r="F62749" s="104"/>
      <c r="I62749" s="104"/>
      <c r="J62749" s="104"/>
      <c r="N62749" s="104"/>
    </row>
    <row r="62750" spans="3:14" x14ac:dyDescent="0.2">
      <c r="C62750" s="104"/>
      <c r="F62750" s="104"/>
      <c r="I62750" s="104"/>
      <c r="J62750" s="104"/>
      <c r="N62750" s="104"/>
    </row>
    <row r="62751" spans="3:14" x14ac:dyDescent="0.2">
      <c r="C62751" s="104"/>
      <c r="F62751" s="104"/>
      <c r="I62751" s="104"/>
      <c r="J62751" s="104"/>
      <c r="N62751" s="104"/>
    </row>
    <row r="62752" spans="3:14" x14ac:dyDescent="0.2">
      <c r="C62752" s="104"/>
      <c r="F62752" s="104"/>
      <c r="I62752" s="104"/>
      <c r="J62752" s="104"/>
      <c r="N62752" s="104"/>
    </row>
    <row r="62753" spans="3:14" x14ac:dyDescent="0.2">
      <c r="C62753" s="104"/>
      <c r="F62753" s="104"/>
      <c r="I62753" s="104"/>
      <c r="J62753" s="104"/>
      <c r="N62753" s="104"/>
    </row>
    <row r="62754" spans="3:14" x14ac:dyDescent="0.2">
      <c r="C62754" s="104"/>
      <c r="F62754" s="104"/>
      <c r="I62754" s="104"/>
      <c r="J62754" s="104"/>
      <c r="N62754" s="104"/>
    </row>
    <row r="62755" spans="3:14" x14ac:dyDescent="0.2">
      <c r="C62755" s="104"/>
      <c r="F62755" s="104"/>
      <c r="I62755" s="104"/>
      <c r="J62755" s="104"/>
      <c r="N62755" s="104"/>
    </row>
    <row r="62756" spans="3:14" x14ac:dyDescent="0.2">
      <c r="C62756" s="104"/>
      <c r="F62756" s="104"/>
      <c r="I62756" s="104"/>
      <c r="J62756" s="104"/>
      <c r="N62756" s="104"/>
    </row>
    <row r="62757" spans="3:14" x14ac:dyDescent="0.2">
      <c r="C62757" s="104"/>
      <c r="F62757" s="104"/>
      <c r="I62757" s="104"/>
      <c r="J62757" s="104"/>
      <c r="N62757" s="104"/>
    </row>
    <row r="62758" spans="3:14" x14ac:dyDescent="0.2">
      <c r="C62758" s="104"/>
      <c r="F62758" s="104"/>
      <c r="I62758" s="104"/>
      <c r="J62758" s="104"/>
      <c r="N62758" s="104"/>
    </row>
    <row r="62759" spans="3:14" x14ac:dyDescent="0.2">
      <c r="C62759" s="104"/>
      <c r="F62759" s="104"/>
      <c r="I62759" s="104"/>
      <c r="J62759" s="104"/>
      <c r="N62759" s="104"/>
    </row>
    <row r="62760" spans="3:14" x14ac:dyDescent="0.2">
      <c r="C62760" s="104"/>
      <c r="F62760" s="104"/>
      <c r="I62760" s="104"/>
      <c r="J62760" s="104"/>
      <c r="N62760" s="104"/>
    </row>
    <row r="62761" spans="3:14" x14ac:dyDescent="0.2">
      <c r="C62761" s="104"/>
      <c r="F62761" s="104"/>
      <c r="I62761" s="104"/>
      <c r="J62761" s="104"/>
      <c r="N62761" s="104"/>
    </row>
    <row r="62762" spans="3:14" x14ac:dyDescent="0.2">
      <c r="C62762" s="104"/>
      <c r="F62762" s="104"/>
      <c r="I62762" s="104"/>
      <c r="J62762" s="104"/>
      <c r="N62762" s="104"/>
    </row>
    <row r="62763" spans="3:14" x14ac:dyDescent="0.2">
      <c r="C62763" s="104"/>
      <c r="F62763" s="104"/>
      <c r="I62763" s="104"/>
      <c r="J62763" s="104"/>
      <c r="N62763" s="104"/>
    </row>
    <row r="62764" spans="3:14" x14ac:dyDescent="0.2">
      <c r="C62764" s="104"/>
      <c r="F62764" s="104"/>
      <c r="I62764" s="104"/>
      <c r="J62764" s="104"/>
      <c r="N62764" s="104"/>
    </row>
    <row r="62765" spans="3:14" x14ac:dyDescent="0.2">
      <c r="C62765" s="104"/>
      <c r="F62765" s="104"/>
      <c r="I62765" s="104"/>
      <c r="J62765" s="104"/>
      <c r="N62765" s="104"/>
    </row>
    <row r="62766" spans="3:14" x14ac:dyDescent="0.2">
      <c r="C62766" s="104"/>
      <c r="F62766" s="104"/>
      <c r="I62766" s="104"/>
      <c r="J62766" s="104"/>
      <c r="N62766" s="104"/>
    </row>
    <row r="62767" spans="3:14" x14ac:dyDescent="0.2">
      <c r="C62767" s="104"/>
      <c r="F62767" s="104"/>
      <c r="I62767" s="104"/>
      <c r="J62767" s="104"/>
      <c r="N62767" s="104"/>
    </row>
    <row r="62768" spans="3:14" x14ac:dyDescent="0.2">
      <c r="C62768" s="104"/>
      <c r="F62768" s="104"/>
      <c r="I62768" s="104"/>
      <c r="J62768" s="104"/>
      <c r="N62768" s="104"/>
    </row>
    <row r="62769" spans="3:14" x14ac:dyDescent="0.2">
      <c r="C62769" s="104"/>
      <c r="F62769" s="104"/>
      <c r="I62769" s="104"/>
      <c r="J62769" s="104"/>
      <c r="N62769" s="104"/>
    </row>
    <row r="62770" spans="3:14" x14ac:dyDescent="0.2">
      <c r="C62770" s="104"/>
      <c r="F62770" s="104"/>
      <c r="I62770" s="104"/>
      <c r="J62770" s="104"/>
      <c r="N62770" s="104"/>
    </row>
    <row r="62771" spans="3:14" x14ac:dyDescent="0.2">
      <c r="C62771" s="104"/>
      <c r="F62771" s="104"/>
      <c r="I62771" s="104"/>
      <c r="J62771" s="104"/>
      <c r="N62771" s="104"/>
    </row>
    <row r="62772" spans="3:14" x14ac:dyDescent="0.2">
      <c r="C62772" s="104"/>
      <c r="F62772" s="104"/>
      <c r="I62772" s="104"/>
      <c r="J62772" s="104"/>
      <c r="N62772" s="104"/>
    </row>
    <row r="62773" spans="3:14" x14ac:dyDescent="0.2">
      <c r="C62773" s="104"/>
      <c r="F62773" s="104"/>
      <c r="I62773" s="104"/>
      <c r="J62773" s="104"/>
      <c r="N62773" s="104"/>
    </row>
    <row r="62774" spans="3:14" x14ac:dyDescent="0.2">
      <c r="C62774" s="104"/>
      <c r="F62774" s="104"/>
      <c r="I62774" s="104"/>
      <c r="J62774" s="104"/>
      <c r="N62774" s="104"/>
    </row>
    <row r="62775" spans="3:14" x14ac:dyDescent="0.2">
      <c r="C62775" s="104"/>
      <c r="F62775" s="104"/>
      <c r="I62775" s="104"/>
      <c r="J62775" s="104"/>
      <c r="N62775" s="104"/>
    </row>
    <row r="62776" spans="3:14" x14ac:dyDescent="0.2">
      <c r="C62776" s="104"/>
      <c r="F62776" s="104"/>
      <c r="I62776" s="104"/>
      <c r="J62776" s="104"/>
      <c r="N62776" s="104"/>
    </row>
    <row r="62777" spans="3:14" x14ac:dyDescent="0.2">
      <c r="C62777" s="104"/>
      <c r="F62777" s="104"/>
      <c r="I62777" s="104"/>
      <c r="J62777" s="104"/>
      <c r="N62777" s="104"/>
    </row>
    <row r="62778" spans="3:14" x14ac:dyDescent="0.2">
      <c r="C62778" s="104"/>
      <c r="F62778" s="104"/>
      <c r="I62778" s="104"/>
      <c r="J62778" s="104"/>
      <c r="N62778" s="104"/>
    </row>
    <row r="62779" spans="3:14" x14ac:dyDescent="0.2">
      <c r="C62779" s="104"/>
      <c r="F62779" s="104"/>
      <c r="I62779" s="104"/>
      <c r="J62779" s="104"/>
      <c r="N62779" s="104"/>
    </row>
    <row r="62780" spans="3:14" x14ac:dyDescent="0.2">
      <c r="C62780" s="104"/>
      <c r="F62780" s="104"/>
      <c r="I62780" s="104"/>
      <c r="J62780" s="104"/>
      <c r="N62780" s="104"/>
    </row>
    <row r="62781" spans="3:14" x14ac:dyDescent="0.2">
      <c r="C62781" s="104"/>
      <c r="F62781" s="104"/>
      <c r="I62781" s="104"/>
      <c r="J62781" s="104"/>
      <c r="N62781" s="104"/>
    </row>
    <row r="62782" spans="3:14" x14ac:dyDescent="0.2">
      <c r="C62782" s="104"/>
      <c r="F62782" s="104"/>
      <c r="I62782" s="104"/>
      <c r="J62782" s="104"/>
      <c r="N62782" s="104"/>
    </row>
    <row r="62783" spans="3:14" x14ac:dyDescent="0.2">
      <c r="C62783" s="104"/>
      <c r="F62783" s="104"/>
      <c r="I62783" s="104"/>
      <c r="J62783" s="104"/>
      <c r="N62783" s="104"/>
    </row>
    <row r="62784" spans="3:14" x14ac:dyDescent="0.2">
      <c r="C62784" s="104"/>
      <c r="F62784" s="104"/>
      <c r="I62784" s="104"/>
      <c r="J62784" s="104"/>
      <c r="N62784" s="104"/>
    </row>
    <row r="62785" spans="3:14" x14ac:dyDescent="0.2">
      <c r="C62785" s="104"/>
      <c r="F62785" s="104"/>
      <c r="I62785" s="104"/>
      <c r="J62785" s="104"/>
      <c r="N62785" s="104"/>
    </row>
    <row r="62786" spans="3:14" x14ac:dyDescent="0.2">
      <c r="C62786" s="104"/>
      <c r="F62786" s="104"/>
      <c r="I62786" s="104"/>
      <c r="J62786" s="104"/>
      <c r="N62786" s="104"/>
    </row>
    <row r="62787" spans="3:14" x14ac:dyDescent="0.2">
      <c r="C62787" s="104"/>
      <c r="F62787" s="104"/>
      <c r="I62787" s="104"/>
      <c r="J62787" s="104"/>
      <c r="N62787" s="104"/>
    </row>
    <row r="62788" spans="3:14" x14ac:dyDescent="0.2">
      <c r="C62788" s="104"/>
      <c r="F62788" s="104"/>
      <c r="I62788" s="104"/>
      <c r="J62788" s="104"/>
      <c r="N62788" s="104"/>
    </row>
    <row r="62789" spans="3:14" x14ac:dyDescent="0.2">
      <c r="C62789" s="104"/>
      <c r="F62789" s="104"/>
      <c r="I62789" s="104"/>
      <c r="J62789" s="104"/>
      <c r="N62789" s="104"/>
    </row>
    <row r="62790" spans="3:14" x14ac:dyDescent="0.2">
      <c r="C62790" s="104"/>
      <c r="F62790" s="104"/>
      <c r="I62790" s="104"/>
      <c r="J62790" s="104"/>
      <c r="N62790" s="104"/>
    </row>
    <row r="62791" spans="3:14" x14ac:dyDescent="0.2">
      <c r="C62791" s="104"/>
      <c r="F62791" s="104"/>
      <c r="I62791" s="104"/>
      <c r="J62791" s="104"/>
      <c r="N62791" s="104"/>
    </row>
    <row r="62792" spans="3:14" x14ac:dyDescent="0.2">
      <c r="C62792" s="104"/>
      <c r="F62792" s="104"/>
      <c r="I62792" s="104"/>
      <c r="J62792" s="104"/>
      <c r="N62792" s="104"/>
    </row>
    <row r="62793" spans="3:14" x14ac:dyDescent="0.2">
      <c r="C62793" s="104"/>
      <c r="F62793" s="104"/>
      <c r="I62793" s="104"/>
      <c r="J62793" s="104"/>
      <c r="N62793" s="104"/>
    </row>
    <row r="62794" spans="3:14" x14ac:dyDescent="0.2">
      <c r="C62794" s="104"/>
      <c r="F62794" s="104"/>
      <c r="I62794" s="104"/>
      <c r="J62794" s="104"/>
      <c r="N62794" s="104"/>
    </row>
    <row r="62795" spans="3:14" x14ac:dyDescent="0.2">
      <c r="C62795" s="104"/>
      <c r="F62795" s="104"/>
      <c r="I62795" s="104"/>
      <c r="J62795" s="104"/>
      <c r="N62795" s="104"/>
    </row>
    <row r="62796" spans="3:14" x14ac:dyDescent="0.2">
      <c r="C62796" s="104"/>
      <c r="F62796" s="104"/>
      <c r="I62796" s="104"/>
      <c r="J62796" s="104"/>
      <c r="N62796" s="104"/>
    </row>
    <row r="62797" spans="3:14" x14ac:dyDescent="0.2">
      <c r="C62797" s="104"/>
      <c r="F62797" s="104"/>
      <c r="I62797" s="104"/>
      <c r="J62797" s="104"/>
      <c r="N62797" s="104"/>
    </row>
    <row r="62798" spans="3:14" x14ac:dyDescent="0.2">
      <c r="C62798" s="104"/>
      <c r="F62798" s="104"/>
      <c r="I62798" s="104"/>
      <c r="J62798" s="104"/>
      <c r="N62798" s="104"/>
    </row>
    <row r="62799" spans="3:14" x14ac:dyDescent="0.2">
      <c r="C62799" s="104"/>
      <c r="F62799" s="104"/>
      <c r="I62799" s="104"/>
      <c r="J62799" s="104"/>
      <c r="N62799" s="104"/>
    </row>
    <row r="62800" spans="3:14" x14ac:dyDescent="0.2">
      <c r="C62800" s="104"/>
      <c r="F62800" s="104"/>
      <c r="I62800" s="104"/>
      <c r="J62800" s="104"/>
      <c r="N62800" s="104"/>
    </row>
    <row r="62801" spans="3:14" x14ac:dyDescent="0.2">
      <c r="C62801" s="104"/>
      <c r="F62801" s="104"/>
      <c r="I62801" s="104"/>
      <c r="J62801" s="104"/>
      <c r="N62801" s="104"/>
    </row>
    <row r="62802" spans="3:14" x14ac:dyDescent="0.2">
      <c r="C62802" s="104"/>
      <c r="F62802" s="104"/>
      <c r="I62802" s="104"/>
      <c r="J62802" s="104"/>
      <c r="N62802" s="104"/>
    </row>
    <row r="62803" spans="3:14" x14ac:dyDescent="0.2">
      <c r="C62803" s="104"/>
      <c r="F62803" s="104"/>
      <c r="I62803" s="104"/>
      <c r="J62803" s="104"/>
      <c r="N62803" s="104"/>
    </row>
    <row r="62804" spans="3:14" x14ac:dyDescent="0.2">
      <c r="C62804" s="104"/>
      <c r="F62804" s="104"/>
      <c r="I62804" s="104"/>
      <c r="J62804" s="104"/>
      <c r="N62804" s="104"/>
    </row>
    <row r="62805" spans="3:14" x14ac:dyDescent="0.2">
      <c r="C62805" s="104"/>
      <c r="F62805" s="104"/>
      <c r="I62805" s="104"/>
      <c r="J62805" s="104"/>
      <c r="N62805" s="104"/>
    </row>
    <row r="62806" spans="3:14" x14ac:dyDescent="0.2">
      <c r="C62806" s="104"/>
      <c r="F62806" s="104"/>
      <c r="I62806" s="104"/>
      <c r="J62806" s="104"/>
      <c r="N62806" s="104"/>
    </row>
    <row r="62807" spans="3:14" x14ac:dyDescent="0.2">
      <c r="C62807" s="104"/>
      <c r="F62807" s="104"/>
      <c r="I62807" s="104"/>
      <c r="J62807" s="104"/>
      <c r="N62807" s="104"/>
    </row>
    <row r="62808" spans="3:14" x14ac:dyDescent="0.2">
      <c r="C62808" s="104"/>
      <c r="F62808" s="104"/>
      <c r="I62808" s="104"/>
      <c r="J62808" s="104"/>
      <c r="N62808" s="104"/>
    </row>
    <row r="62809" spans="3:14" x14ac:dyDescent="0.2">
      <c r="C62809" s="104"/>
      <c r="F62809" s="104"/>
      <c r="I62809" s="104"/>
      <c r="J62809" s="104"/>
      <c r="N62809" s="104"/>
    </row>
    <row r="62810" spans="3:14" x14ac:dyDescent="0.2">
      <c r="C62810" s="104"/>
      <c r="F62810" s="104"/>
      <c r="I62810" s="104"/>
      <c r="J62810" s="104"/>
      <c r="N62810" s="104"/>
    </row>
    <row r="62811" spans="3:14" x14ac:dyDescent="0.2">
      <c r="C62811" s="104"/>
      <c r="F62811" s="104"/>
      <c r="I62811" s="104"/>
      <c r="J62811" s="104"/>
      <c r="N62811" s="104"/>
    </row>
    <row r="62812" spans="3:14" x14ac:dyDescent="0.2">
      <c r="C62812" s="104"/>
      <c r="F62812" s="104"/>
      <c r="I62812" s="104"/>
      <c r="J62812" s="104"/>
      <c r="N62812" s="104"/>
    </row>
    <row r="62813" spans="3:14" x14ac:dyDescent="0.2">
      <c r="C62813" s="104"/>
      <c r="F62813" s="104"/>
      <c r="I62813" s="104"/>
      <c r="J62813" s="104"/>
      <c r="N62813" s="104"/>
    </row>
    <row r="62814" spans="3:14" x14ac:dyDescent="0.2">
      <c r="C62814" s="104"/>
      <c r="F62814" s="104"/>
      <c r="I62814" s="104"/>
      <c r="J62814" s="104"/>
      <c r="N62814" s="104"/>
    </row>
    <row r="62815" spans="3:14" x14ac:dyDescent="0.2">
      <c r="C62815" s="104"/>
      <c r="F62815" s="104"/>
      <c r="I62815" s="104"/>
      <c r="J62815" s="104"/>
      <c r="N62815" s="104"/>
    </row>
    <row r="62816" spans="3:14" x14ac:dyDescent="0.2">
      <c r="C62816" s="104"/>
      <c r="F62816" s="104"/>
      <c r="I62816" s="104"/>
      <c r="J62816" s="104"/>
      <c r="N62816" s="104"/>
    </row>
    <row r="62817" spans="3:14" x14ac:dyDescent="0.2">
      <c r="C62817" s="104"/>
      <c r="F62817" s="104"/>
      <c r="I62817" s="104"/>
      <c r="J62817" s="104"/>
      <c r="N62817" s="104"/>
    </row>
    <row r="62818" spans="3:14" x14ac:dyDescent="0.2">
      <c r="C62818" s="104"/>
      <c r="F62818" s="104"/>
      <c r="I62818" s="104"/>
      <c r="J62818" s="104"/>
      <c r="N62818" s="104"/>
    </row>
    <row r="62819" spans="3:14" x14ac:dyDescent="0.2">
      <c r="C62819" s="104"/>
      <c r="F62819" s="104"/>
      <c r="I62819" s="104"/>
      <c r="J62819" s="104"/>
      <c r="N62819" s="104"/>
    </row>
    <row r="62820" spans="3:14" x14ac:dyDescent="0.2">
      <c r="C62820" s="104"/>
      <c r="F62820" s="104"/>
      <c r="I62820" s="104"/>
      <c r="J62820" s="104"/>
      <c r="N62820" s="104"/>
    </row>
    <row r="62821" spans="3:14" x14ac:dyDescent="0.2">
      <c r="C62821" s="104"/>
      <c r="F62821" s="104"/>
      <c r="I62821" s="104"/>
      <c r="J62821" s="104"/>
      <c r="N62821" s="104"/>
    </row>
    <row r="62822" spans="3:14" x14ac:dyDescent="0.2">
      <c r="C62822" s="104"/>
      <c r="F62822" s="104"/>
      <c r="I62822" s="104"/>
      <c r="J62822" s="104"/>
      <c r="N62822" s="104"/>
    </row>
    <row r="62823" spans="3:14" x14ac:dyDescent="0.2">
      <c r="C62823" s="104"/>
      <c r="F62823" s="104"/>
      <c r="I62823" s="104"/>
      <c r="J62823" s="104"/>
      <c r="N62823" s="104"/>
    </row>
    <row r="62824" spans="3:14" x14ac:dyDescent="0.2">
      <c r="C62824" s="104"/>
      <c r="F62824" s="104"/>
      <c r="I62824" s="104"/>
      <c r="J62824" s="104"/>
      <c r="N62824" s="104"/>
    </row>
    <row r="62825" spans="3:14" x14ac:dyDescent="0.2">
      <c r="C62825" s="104"/>
      <c r="F62825" s="104"/>
      <c r="I62825" s="104"/>
      <c r="J62825" s="104"/>
      <c r="N62825" s="104"/>
    </row>
    <row r="62826" spans="3:14" x14ac:dyDescent="0.2">
      <c r="C62826" s="104"/>
      <c r="F62826" s="104"/>
      <c r="I62826" s="104"/>
      <c r="J62826" s="104"/>
      <c r="N62826" s="104"/>
    </row>
    <row r="62827" spans="3:14" x14ac:dyDescent="0.2">
      <c r="C62827" s="104"/>
      <c r="F62827" s="104"/>
      <c r="I62827" s="104"/>
      <c r="J62827" s="104"/>
      <c r="N62827" s="104"/>
    </row>
    <row r="62828" spans="3:14" x14ac:dyDescent="0.2">
      <c r="C62828" s="104"/>
      <c r="F62828" s="104"/>
      <c r="I62828" s="104"/>
      <c r="J62828" s="104"/>
      <c r="N62828" s="104"/>
    </row>
    <row r="62829" spans="3:14" x14ac:dyDescent="0.2">
      <c r="C62829" s="104"/>
      <c r="F62829" s="104"/>
      <c r="I62829" s="104"/>
      <c r="J62829" s="104"/>
      <c r="N62829" s="104"/>
    </row>
    <row r="62830" spans="3:14" x14ac:dyDescent="0.2">
      <c r="C62830" s="104"/>
      <c r="F62830" s="104"/>
      <c r="I62830" s="104"/>
      <c r="J62830" s="104"/>
      <c r="N62830" s="104"/>
    </row>
    <row r="62831" spans="3:14" x14ac:dyDescent="0.2">
      <c r="C62831" s="104"/>
      <c r="F62831" s="104"/>
      <c r="I62831" s="104"/>
      <c r="J62831" s="104"/>
      <c r="N62831" s="104"/>
    </row>
    <row r="62832" spans="3:14" x14ac:dyDescent="0.2">
      <c r="C62832" s="104"/>
      <c r="F62832" s="104"/>
      <c r="I62832" s="104"/>
      <c r="J62832" s="104"/>
      <c r="N62832" s="104"/>
    </row>
    <row r="62833" spans="3:14" x14ac:dyDescent="0.2">
      <c r="C62833" s="104"/>
      <c r="F62833" s="104"/>
      <c r="I62833" s="104"/>
      <c r="J62833" s="104"/>
      <c r="N62833" s="104"/>
    </row>
    <row r="62834" spans="3:14" x14ac:dyDescent="0.2">
      <c r="C62834" s="104"/>
      <c r="F62834" s="104"/>
      <c r="I62834" s="104"/>
      <c r="J62834" s="104"/>
      <c r="N62834" s="104"/>
    </row>
    <row r="62835" spans="3:14" x14ac:dyDescent="0.2">
      <c r="C62835" s="104"/>
      <c r="F62835" s="104"/>
      <c r="I62835" s="104"/>
      <c r="J62835" s="104"/>
      <c r="N62835" s="104"/>
    </row>
    <row r="62836" spans="3:14" x14ac:dyDescent="0.2">
      <c r="C62836" s="104"/>
      <c r="F62836" s="104"/>
      <c r="I62836" s="104"/>
      <c r="J62836" s="104"/>
      <c r="N62836" s="104"/>
    </row>
    <row r="62837" spans="3:14" x14ac:dyDescent="0.2">
      <c r="C62837" s="104"/>
      <c r="F62837" s="104"/>
      <c r="I62837" s="104"/>
      <c r="J62837" s="104"/>
      <c r="N62837" s="104"/>
    </row>
    <row r="62838" spans="3:14" x14ac:dyDescent="0.2">
      <c r="C62838" s="104"/>
      <c r="F62838" s="104"/>
      <c r="I62838" s="104"/>
      <c r="J62838" s="104"/>
      <c r="N62838" s="104"/>
    </row>
    <row r="62839" spans="3:14" x14ac:dyDescent="0.2">
      <c r="C62839" s="104"/>
      <c r="F62839" s="104"/>
      <c r="I62839" s="104"/>
      <c r="J62839" s="104"/>
      <c r="N62839" s="104"/>
    </row>
    <row r="62840" spans="3:14" x14ac:dyDescent="0.2">
      <c r="C62840" s="104"/>
      <c r="F62840" s="104"/>
      <c r="I62840" s="104"/>
      <c r="J62840" s="104"/>
      <c r="N62840" s="104"/>
    </row>
    <row r="62841" spans="3:14" x14ac:dyDescent="0.2">
      <c r="C62841" s="104"/>
      <c r="F62841" s="104"/>
      <c r="I62841" s="104"/>
      <c r="J62841" s="104"/>
      <c r="N62841" s="104"/>
    </row>
    <row r="62842" spans="3:14" x14ac:dyDescent="0.2">
      <c r="C62842" s="104"/>
      <c r="F62842" s="104"/>
      <c r="I62842" s="104"/>
      <c r="J62842" s="104"/>
      <c r="N62842" s="104"/>
    </row>
    <row r="62843" spans="3:14" x14ac:dyDescent="0.2">
      <c r="C62843" s="104"/>
      <c r="F62843" s="104"/>
      <c r="I62843" s="104"/>
      <c r="J62843" s="104"/>
      <c r="N62843" s="104"/>
    </row>
    <row r="62844" spans="3:14" x14ac:dyDescent="0.2">
      <c r="C62844" s="104"/>
      <c r="F62844" s="104"/>
      <c r="I62844" s="104"/>
      <c r="J62844" s="104"/>
      <c r="N62844" s="104"/>
    </row>
    <row r="62845" spans="3:14" x14ac:dyDescent="0.2">
      <c r="C62845" s="104"/>
      <c r="F62845" s="104"/>
      <c r="I62845" s="104"/>
      <c r="J62845" s="104"/>
      <c r="N62845" s="104"/>
    </row>
    <row r="62846" spans="3:14" x14ac:dyDescent="0.2">
      <c r="C62846" s="104"/>
      <c r="F62846" s="104"/>
      <c r="I62846" s="104"/>
      <c r="J62846" s="104"/>
      <c r="N62846" s="104"/>
    </row>
    <row r="62847" spans="3:14" x14ac:dyDescent="0.2">
      <c r="C62847" s="104"/>
      <c r="F62847" s="104"/>
      <c r="I62847" s="104"/>
      <c r="J62847" s="104"/>
      <c r="N62847" s="104"/>
    </row>
    <row r="62848" spans="3:14" x14ac:dyDescent="0.2">
      <c r="C62848" s="104"/>
      <c r="F62848" s="104"/>
      <c r="I62848" s="104"/>
      <c r="J62848" s="104"/>
      <c r="N62848" s="104"/>
    </row>
    <row r="62849" spans="3:14" x14ac:dyDescent="0.2">
      <c r="C62849" s="104"/>
      <c r="F62849" s="104"/>
      <c r="I62849" s="104"/>
      <c r="J62849" s="104"/>
      <c r="N62849" s="104"/>
    </row>
    <row r="62850" spans="3:14" x14ac:dyDescent="0.2">
      <c r="C62850" s="104"/>
      <c r="F62850" s="104"/>
      <c r="I62850" s="104"/>
      <c r="J62850" s="104"/>
      <c r="N62850" s="104"/>
    </row>
    <row r="62851" spans="3:14" x14ac:dyDescent="0.2">
      <c r="C62851" s="104"/>
      <c r="F62851" s="104"/>
      <c r="I62851" s="104"/>
      <c r="J62851" s="104"/>
      <c r="N62851" s="104"/>
    </row>
    <row r="62852" spans="3:14" x14ac:dyDescent="0.2">
      <c r="C62852" s="104"/>
      <c r="F62852" s="104"/>
      <c r="I62852" s="104"/>
      <c r="J62852" s="104"/>
      <c r="N62852" s="104"/>
    </row>
    <row r="62853" spans="3:14" x14ac:dyDescent="0.2">
      <c r="C62853" s="104"/>
      <c r="F62853" s="104"/>
      <c r="I62853" s="104"/>
      <c r="J62853" s="104"/>
      <c r="N62853" s="104"/>
    </row>
    <row r="62854" spans="3:14" x14ac:dyDescent="0.2">
      <c r="C62854" s="104"/>
      <c r="F62854" s="104"/>
      <c r="I62854" s="104"/>
      <c r="J62854" s="104"/>
      <c r="N62854" s="104"/>
    </row>
    <row r="62855" spans="3:14" x14ac:dyDescent="0.2">
      <c r="C62855" s="104"/>
      <c r="F62855" s="104"/>
      <c r="I62855" s="104"/>
      <c r="J62855" s="104"/>
      <c r="N62855" s="104"/>
    </row>
    <row r="62856" spans="3:14" x14ac:dyDescent="0.2">
      <c r="C62856" s="104"/>
      <c r="F62856" s="104"/>
      <c r="I62856" s="104"/>
      <c r="J62856" s="104"/>
      <c r="N62856" s="104"/>
    </row>
    <row r="62857" spans="3:14" x14ac:dyDescent="0.2">
      <c r="C62857" s="104"/>
      <c r="F62857" s="104"/>
      <c r="I62857" s="104"/>
      <c r="J62857" s="104"/>
      <c r="N62857" s="104"/>
    </row>
    <row r="62858" spans="3:14" x14ac:dyDescent="0.2">
      <c r="C62858" s="104"/>
      <c r="F62858" s="104"/>
      <c r="I62858" s="104"/>
      <c r="J62858" s="104"/>
      <c r="N62858" s="104"/>
    </row>
    <row r="62859" spans="3:14" x14ac:dyDescent="0.2">
      <c r="C62859" s="104"/>
      <c r="F62859" s="104"/>
      <c r="I62859" s="104"/>
      <c r="J62859" s="104"/>
      <c r="N62859" s="104"/>
    </row>
    <row r="62860" spans="3:14" x14ac:dyDescent="0.2">
      <c r="C62860" s="104"/>
      <c r="F62860" s="104"/>
      <c r="I62860" s="104"/>
      <c r="J62860" s="104"/>
      <c r="N62860" s="104"/>
    </row>
    <row r="62861" spans="3:14" x14ac:dyDescent="0.2">
      <c r="C62861" s="104"/>
      <c r="F62861" s="104"/>
      <c r="I62861" s="104"/>
      <c r="J62861" s="104"/>
      <c r="N62861" s="104"/>
    </row>
    <row r="62862" spans="3:14" x14ac:dyDescent="0.2">
      <c r="C62862" s="104"/>
      <c r="F62862" s="104"/>
      <c r="I62862" s="104"/>
      <c r="J62862" s="104"/>
      <c r="N62862" s="104"/>
    </row>
    <row r="62863" spans="3:14" x14ac:dyDescent="0.2">
      <c r="C62863" s="104"/>
      <c r="F62863" s="104"/>
      <c r="I62863" s="104"/>
      <c r="J62863" s="104"/>
      <c r="N62863" s="104"/>
    </row>
    <row r="62864" spans="3:14" x14ac:dyDescent="0.2">
      <c r="C62864" s="104"/>
      <c r="F62864" s="104"/>
      <c r="I62864" s="104"/>
      <c r="J62864" s="104"/>
      <c r="N62864" s="104"/>
    </row>
    <row r="62865" spans="3:14" x14ac:dyDescent="0.2">
      <c r="C62865" s="104"/>
      <c r="F62865" s="104"/>
      <c r="I62865" s="104"/>
      <c r="J62865" s="104"/>
      <c r="N62865" s="104"/>
    </row>
    <row r="62866" spans="3:14" x14ac:dyDescent="0.2">
      <c r="C62866" s="104"/>
      <c r="F62866" s="104"/>
      <c r="I62866" s="104"/>
      <c r="J62866" s="104"/>
      <c r="N62866" s="104"/>
    </row>
    <row r="62867" spans="3:14" x14ac:dyDescent="0.2">
      <c r="C62867" s="104"/>
      <c r="F62867" s="104"/>
      <c r="I62867" s="104"/>
      <c r="J62867" s="104"/>
      <c r="N62867" s="104"/>
    </row>
    <row r="62868" spans="3:14" x14ac:dyDescent="0.2">
      <c r="C62868" s="104"/>
      <c r="F62868" s="104"/>
      <c r="I62868" s="104"/>
      <c r="J62868" s="104"/>
      <c r="N62868" s="104"/>
    </row>
    <row r="62869" spans="3:14" x14ac:dyDescent="0.2">
      <c r="C62869" s="104"/>
      <c r="F62869" s="104"/>
      <c r="I62869" s="104"/>
      <c r="J62869" s="104"/>
      <c r="N62869" s="104"/>
    </row>
    <row r="62870" spans="3:14" x14ac:dyDescent="0.2">
      <c r="C62870" s="104"/>
      <c r="F62870" s="104"/>
      <c r="I62870" s="104"/>
      <c r="J62870" s="104"/>
      <c r="N62870" s="104"/>
    </row>
    <row r="62871" spans="3:14" x14ac:dyDescent="0.2">
      <c r="C62871" s="104"/>
      <c r="F62871" s="104"/>
      <c r="I62871" s="104"/>
      <c r="J62871" s="104"/>
      <c r="N62871" s="104"/>
    </row>
    <row r="62872" spans="3:14" x14ac:dyDescent="0.2">
      <c r="C62872" s="104"/>
      <c r="F62872" s="104"/>
      <c r="I62872" s="104"/>
      <c r="J62872" s="104"/>
      <c r="N62872" s="104"/>
    </row>
    <row r="62873" spans="3:14" x14ac:dyDescent="0.2">
      <c r="C62873" s="104"/>
      <c r="F62873" s="104"/>
      <c r="I62873" s="104"/>
      <c r="J62873" s="104"/>
      <c r="N62873" s="104"/>
    </row>
    <row r="62874" spans="3:14" x14ac:dyDescent="0.2">
      <c r="C62874" s="104"/>
      <c r="F62874" s="104"/>
      <c r="I62874" s="104"/>
      <c r="J62874" s="104"/>
      <c r="N62874" s="104"/>
    </row>
    <row r="62875" spans="3:14" x14ac:dyDescent="0.2">
      <c r="C62875" s="104"/>
      <c r="F62875" s="104"/>
      <c r="I62875" s="104"/>
      <c r="J62875" s="104"/>
      <c r="N62875" s="104"/>
    </row>
    <row r="62876" spans="3:14" x14ac:dyDescent="0.2">
      <c r="C62876" s="104"/>
      <c r="F62876" s="104"/>
      <c r="I62876" s="104"/>
      <c r="J62876" s="104"/>
      <c r="N62876" s="104"/>
    </row>
    <row r="62877" spans="3:14" x14ac:dyDescent="0.2">
      <c r="C62877" s="104"/>
      <c r="F62877" s="104"/>
      <c r="I62877" s="104"/>
      <c r="J62877" s="104"/>
      <c r="N62877" s="104"/>
    </row>
    <row r="62878" spans="3:14" x14ac:dyDescent="0.2">
      <c r="C62878" s="104"/>
      <c r="F62878" s="104"/>
      <c r="I62878" s="104"/>
      <c r="J62878" s="104"/>
      <c r="N62878" s="104"/>
    </row>
    <row r="62879" spans="3:14" x14ac:dyDescent="0.2">
      <c r="C62879" s="104"/>
      <c r="F62879" s="104"/>
      <c r="I62879" s="104"/>
      <c r="J62879" s="104"/>
      <c r="N62879" s="104"/>
    </row>
    <row r="62880" spans="3:14" x14ac:dyDescent="0.2">
      <c r="C62880" s="104"/>
      <c r="F62880" s="104"/>
      <c r="I62880" s="104"/>
      <c r="J62880" s="104"/>
      <c r="N62880" s="104"/>
    </row>
    <row r="62881" spans="3:14" x14ac:dyDescent="0.2">
      <c r="C62881" s="104"/>
      <c r="F62881" s="104"/>
      <c r="I62881" s="104"/>
      <c r="J62881" s="104"/>
      <c r="N62881" s="104"/>
    </row>
    <row r="62882" spans="3:14" x14ac:dyDescent="0.2">
      <c r="C62882" s="104"/>
      <c r="F62882" s="104"/>
      <c r="I62882" s="104"/>
      <c r="J62882" s="104"/>
      <c r="N62882" s="104"/>
    </row>
    <row r="62883" spans="3:14" x14ac:dyDescent="0.2">
      <c r="C62883" s="104"/>
      <c r="F62883" s="104"/>
      <c r="I62883" s="104"/>
      <c r="J62883" s="104"/>
      <c r="N62883" s="104"/>
    </row>
    <row r="62884" spans="3:14" x14ac:dyDescent="0.2">
      <c r="C62884" s="104"/>
      <c r="F62884" s="104"/>
      <c r="I62884" s="104"/>
      <c r="J62884" s="104"/>
      <c r="N62884" s="104"/>
    </row>
    <row r="62885" spans="3:14" x14ac:dyDescent="0.2">
      <c r="C62885" s="104"/>
      <c r="F62885" s="104"/>
      <c r="I62885" s="104"/>
      <c r="J62885" s="104"/>
      <c r="N62885" s="104"/>
    </row>
    <row r="62886" spans="3:14" x14ac:dyDescent="0.2">
      <c r="C62886" s="104"/>
      <c r="F62886" s="104"/>
      <c r="I62886" s="104"/>
      <c r="J62886" s="104"/>
      <c r="N62886" s="104"/>
    </row>
    <row r="62887" spans="3:14" x14ac:dyDescent="0.2">
      <c r="C62887" s="104"/>
      <c r="F62887" s="104"/>
      <c r="I62887" s="104"/>
      <c r="J62887" s="104"/>
      <c r="N62887" s="104"/>
    </row>
    <row r="62888" spans="3:14" x14ac:dyDescent="0.2">
      <c r="C62888" s="104"/>
      <c r="F62888" s="104"/>
      <c r="I62888" s="104"/>
      <c r="J62888" s="104"/>
      <c r="N62888" s="104"/>
    </row>
    <row r="62889" spans="3:14" x14ac:dyDescent="0.2">
      <c r="C62889" s="104"/>
      <c r="F62889" s="104"/>
      <c r="I62889" s="104"/>
      <c r="J62889" s="104"/>
      <c r="N62889" s="104"/>
    </row>
    <row r="62890" spans="3:14" x14ac:dyDescent="0.2">
      <c r="C62890" s="104"/>
      <c r="F62890" s="104"/>
      <c r="I62890" s="104"/>
      <c r="J62890" s="104"/>
      <c r="N62890" s="104"/>
    </row>
    <row r="62891" spans="3:14" x14ac:dyDescent="0.2">
      <c r="C62891" s="104"/>
      <c r="F62891" s="104"/>
      <c r="I62891" s="104"/>
      <c r="J62891" s="104"/>
      <c r="N62891" s="104"/>
    </row>
    <row r="62892" spans="3:14" x14ac:dyDescent="0.2">
      <c r="C62892" s="104"/>
      <c r="F62892" s="104"/>
      <c r="I62892" s="104"/>
      <c r="J62892" s="104"/>
      <c r="N62892" s="104"/>
    </row>
    <row r="62893" spans="3:14" x14ac:dyDescent="0.2">
      <c r="C62893" s="104"/>
      <c r="F62893" s="104"/>
      <c r="I62893" s="104"/>
      <c r="J62893" s="104"/>
      <c r="N62893" s="104"/>
    </row>
    <row r="62894" spans="3:14" x14ac:dyDescent="0.2">
      <c r="C62894" s="104"/>
      <c r="F62894" s="104"/>
      <c r="I62894" s="104"/>
      <c r="J62894" s="104"/>
      <c r="N62894" s="104"/>
    </row>
    <row r="62895" spans="3:14" x14ac:dyDescent="0.2">
      <c r="C62895" s="104"/>
      <c r="F62895" s="104"/>
      <c r="I62895" s="104"/>
      <c r="J62895" s="104"/>
      <c r="N62895" s="104"/>
    </row>
    <row r="62896" spans="3:14" x14ac:dyDescent="0.2">
      <c r="C62896" s="104"/>
      <c r="F62896" s="104"/>
      <c r="I62896" s="104"/>
      <c r="J62896" s="104"/>
      <c r="N62896" s="104"/>
    </row>
    <row r="62897" spans="3:14" x14ac:dyDescent="0.2">
      <c r="C62897" s="104"/>
      <c r="F62897" s="104"/>
      <c r="I62897" s="104"/>
      <c r="J62897" s="104"/>
      <c r="N62897" s="104"/>
    </row>
    <row r="62898" spans="3:14" x14ac:dyDescent="0.2">
      <c r="C62898" s="104"/>
      <c r="F62898" s="104"/>
      <c r="I62898" s="104"/>
      <c r="J62898" s="104"/>
      <c r="N62898" s="104"/>
    </row>
    <row r="62899" spans="3:14" x14ac:dyDescent="0.2">
      <c r="C62899" s="104"/>
      <c r="F62899" s="104"/>
      <c r="I62899" s="104"/>
      <c r="J62899" s="104"/>
      <c r="N62899" s="104"/>
    </row>
    <row r="62900" spans="3:14" x14ac:dyDescent="0.2">
      <c r="C62900" s="104"/>
      <c r="F62900" s="104"/>
      <c r="I62900" s="104"/>
      <c r="J62900" s="104"/>
      <c r="N62900" s="104"/>
    </row>
    <row r="62901" spans="3:14" x14ac:dyDescent="0.2">
      <c r="C62901" s="104"/>
      <c r="F62901" s="104"/>
      <c r="I62901" s="104"/>
      <c r="J62901" s="104"/>
      <c r="N62901" s="104"/>
    </row>
    <row r="62902" spans="3:14" x14ac:dyDescent="0.2">
      <c r="C62902" s="104"/>
      <c r="F62902" s="104"/>
      <c r="I62902" s="104"/>
      <c r="J62902" s="104"/>
      <c r="N62902" s="104"/>
    </row>
    <row r="62903" spans="3:14" x14ac:dyDescent="0.2">
      <c r="C62903" s="104"/>
      <c r="F62903" s="104"/>
      <c r="I62903" s="104"/>
      <c r="J62903" s="104"/>
      <c r="N62903" s="104"/>
    </row>
    <row r="62904" spans="3:14" x14ac:dyDescent="0.2">
      <c r="C62904" s="104"/>
      <c r="F62904" s="104"/>
      <c r="I62904" s="104"/>
      <c r="J62904" s="104"/>
      <c r="N62904" s="104"/>
    </row>
    <row r="62905" spans="3:14" x14ac:dyDescent="0.2">
      <c r="C62905" s="104"/>
      <c r="F62905" s="104"/>
      <c r="I62905" s="104"/>
      <c r="J62905" s="104"/>
      <c r="N62905" s="104"/>
    </row>
    <row r="62906" spans="3:14" x14ac:dyDescent="0.2">
      <c r="C62906" s="104"/>
      <c r="F62906" s="104"/>
      <c r="I62906" s="104"/>
      <c r="J62906" s="104"/>
      <c r="N62906" s="104"/>
    </row>
    <row r="62907" spans="3:14" x14ac:dyDescent="0.2">
      <c r="C62907" s="104"/>
      <c r="F62907" s="104"/>
      <c r="I62907" s="104"/>
      <c r="J62907" s="104"/>
      <c r="N62907" s="104"/>
    </row>
    <row r="62908" spans="3:14" x14ac:dyDescent="0.2">
      <c r="C62908" s="104"/>
      <c r="F62908" s="104"/>
      <c r="I62908" s="104"/>
      <c r="J62908" s="104"/>
      <c r="N62908" s="104"/>
    </row>
    <row r="62909" spans="3:14" x14ac:dyDescent="0.2">
      <c r="C62909" s="104"/>
      <c r="F62909" s="104"/>
      <c r="I62909" s="104"/>
      <c r="J62909" s="104"/>
      <c r="N62909" s="104"/>
    </row>
    <row r="62910" spans="3:14" x14ac:dyDescent="0.2">
      <c r="C62910" s="104"/>
      <c r="F62910" s="104"/>
      <c r="I62910" s="104"/>
      <c r="J62910" s="104"/>
      <c r="N62910" s="104"/>
    </row>
    <row r="62911" spans="3:14" x14ac:dyDescent="0.2">
      <c r="C62911" s="104"/>
      <c r="F62911" s="104"/>
      <c r="I62911" s="104"/>
      <c r="J62911" s="104"/>
      <c r="N62911" s="104"/>
    </row>
    <row r="62912" spans="3:14" x14ac:dyDescent="0.2">
      <c r="C62912" s="104"/>
      <c r="F62912" s="104"/>
      <c r="I62912" s="104"/>
      <c r="J62912" s="104"/>
      <c r="N62912" s="104"/>
    </row>
    <row r="62913" spans="3:14" x14ac:dyDescent="0.2">
      <c r="C62913" s="104"/>
      <c r="F62913" s="104"/>
      <c r="I62913" s="104"/>
      <c r="J62913" s="104"/>
      <c r="N62913" s="104"/>
    </row>
    <row r="62914" spans="3:14" x14ac:dyDescent="0.2">
      <c r="C62914" s="104"/>
      <c r="F62914" s="104"/>
      <c r="I62914" s="104"/>
      <c r="J62914" s="104"/>
      <c r="N62914" s="104"/>
    </row>
    <row r="62915" spans="3:14" x14ac:dyDescent="0.2">
      <c r="C62915" s="104"/>
      <c r="F62915" s="104"/>
      <c r="I62915" s="104"/>
      <c r="J62915" s="104"/>
      <c r="N62915" s="104"/>
    </row>
    <row r="62916" spans="3:14" x14ac:dyDescent="0.2">
      <c r="C62916" s="104"/>
      <c r="F62916" s="104"/>
      <c r="I62916" s="104"/>
      <c r="J62916" s="104"/>
      <c r="N62916" s="104"/>
    </row>
    <row r="62917" spans="3:14" x14ac:dyDescent="0.2">
      <c r="C62917" s="104"/>
      <c r="F62917" s="104"/>
      <c r="I62917" s="104"/>
      <c r="J62917" s="104"/>
      <c r="N62917" s="104"/>
    </row>
    <row r="62918" spans="3:14" x14ac:dyDescent="0.2">
      <c r="C62918" s="104"/>
      <c r="F62918" s="104"/>
      <c r="I62918" s="104"/>
      <c r="J62918" s="104"/>
      <c r="N62918" s="104"/>
    </row>
    <row r="62919" spans="3:14" x14ac:dyDescent="0.2">
      <c r="C62919" s="104"/>
      <c r="F62919" s="104"/>
      <c r="I62919" s="104"/>
      <c r="J62919" s="104"/>
      <c r="N62919" s="104"/>
    </row>
    <row r="62920" spans="3:14" x14ac:dyDescent="0.2">
      <c r="C62920" s="104"/>
      <c r="F62920" s="104"/>
      <c r="I62920" s="104"/>
      <c r="J62920" s="104"/>
      <c r="N62920" s="104"/>
    </row>
    <row r="62921" spans="3:14" x14ac:dyDescent="0.2">
      <c r="C62921" s="104"/>
      <c r="F62921" s="104"/>
      <c r="I62921" s="104"/>
      <c r="J62921" s="104"/>
      <c r="N62921" s="104"/>
    </row>
    <row r="62922" spans="3:14" x14ac:dyDescent="0.2">
      <c r="C62922" s="104"/>
      <c r="F62922" s="104"/>
      <c r="I62922" s="104"/>
      <c r="J62922" s="104"/>
      <c r="N62922" s="104"/>
    </row>
    <row r="62923" spans="3:14" x14ac:dyDescent="0.2">
      <c r="C62923" s="104"/>
      <c r="F62923" s="104"/>
      <c r="I62923" s="104"/>
      <c r="J62923" s="104"/>
      <c r="N62923" s="104"/>
    </row>
    <row r="62924" spans="3:14" x14ac:dyDescent="0.2">
      <c r="C62924" s="104"/>
      <c r="F62924" s="104"/>
      <c r="I62924" s="104"/>
      <c r="J62924" s="104"/>
      <c r="N62924" s="104"/>
    </row>
    <row r="62925" spans="3:14" x14ac:dyDescent="0.2">
      <c r="C62925" s="104"/>
      <c r="F62925" s="104"/>
      <c r="I62925" s="104"/>
      <c r="J62925" s="104"/>
      <c r="N62925" s="104"/>
    </row>
    <row r="62926" spans="3:14" x14ac:dyDescent="0.2">
      <c r="C62926" s="104"/>
      <c r="F62926" s="104"/>
      <c r="I62926" s="104"/>
      <c r="J62926" s="104"/>
      <c r="N62926" s="104"/>
    </row>
    <row r="62927" spans="3:14" x14ac:dyDescent="0.2">
      <c r="C62927" s="104"/>
      <c r="F62927" s="104"/>
      <c r="I62927" s="104"/>
      <c r="J62927" s="104"/>
      <c r="N62927" s="104"/>
    </row>
    <row r="62928" spans="3:14" x14ac:dyDescent="0.2">
      <c r="C62928" s="104"/>
      <c r="F62928" s="104"/>
      <c r="I62928" s="104"/>
      <c r="J62928" s="104"/>
      <c r="N62928" s="104"/>
    </row>
    <row r="62929" spans="3:14" x14ac:dyDescent="0.2">
      <c r="C62929" s="104"/>
      <c r="F62929" s="104"/>
      <c r="I62929" s="104"/>
      <c r="J62929" s="104"/>
      <c r="N62929" s="104"/>
    </row>
    <row r="62930" spans="3:14" x14ac:dyDescent="0.2">
      <c r="C62930" s="104"/>
      <c r="F62930" s="104"/>
      <c r="I62930" s="104"/>
      <c r="J62930" s="104"/>
      <c r="N62930" s="104"/>
    </row>
    <row r="62931" spans="3:14" x14ac:dyDescent="0.2">
      <c r="C62931" s="104"/>
      <c r="F62931" s="104"/>
      <c r="I62931" s="104"/>
      <c r="J62931" s="104"/>
      <c r="N62931" s="104"/>
    </row>
    <row r="62932" spans="3:14" x14ac:dyDescent="0.2">
      <c r="C62932" s="104"/>
      <c r="F62932" s="104"/>
      <c r="I62932" s="104"/>
      <c r="J62932" s="104"/>
      <c r="N62932" s="104"/>
    </row>
    <row r="62933" spans="3:14" x14ac:dyDescent="0.2">
      <c r="C62933" s="104"/>
      <c r="F62933" s="104"/>
      <c r="I62933" s="104"/>
      <c r="J62933" s="104"/>
      <c r="N62933" s="104"/>
    </row>
    <row r="62934" spans="3:14" x14ac:dyDescent="0.2">
      <c r="C62934" s="104"/>
      <c r="F62934" s="104"/>
      <c r="I62934" s="104"/>
      <c r="J62934" s="104"/>
      <c r="N62934" s="104"/>
    </row>
    <row r="62935" spans="3:14" x14ac:dyDescent="0.2">
      <c r="C62935" s="104"/>
      <c r="F62935" s="104"/>
      <c r="I62935" s="104"/>
      <c r="J62935" s="104"/>
      <c r="N62935" s="104"/>
    </row>
    <row r="62936" spans="3:14" x14ac:dyDescent="0.2">
      <c r="C62936" s="104"/>
      <c r="F62936" s="104"/>
      <c r="I62936" s="104"/>
      <c r="J62936" s="104"/>
      <c r="N62936" s="104"/>
    </row>
    <row r="62937" spans="3:14" x14ac:dyDescent="0.2">
      <c r="C62937" s="104"/>
      <c r="F62937" s="104"/>
      <c r="I62937" s="104"/>
      <c r="J62937" s="104"/>
      <c r="N62937" s="104"/>
    </row>
    <row r="62938" spans="3:14" x14ac:dyDescent="0.2">
      <c r="C62938" s="104"/>
      <c r="F62938" s="104"/>
      <c r="I62938" s="104"/>
      <c r="J62938" s="104"/>
      <c r="N62938" s="104"/>
    </row>
    <row r="62939" spans="3:14" x14ac:dyDescent="0.2">
      <c r="C62939" s="104"/>
      <c r="F62939" s="104"/>
      <c r="I62939" s="104"/>
      <c r="J62939" s="104"/>
      <c r="N62939" s="104"/>
    </row>
    <row r="62940" spans="3:14" x14ac:dyDescent="0.2">
      <c r="C62940" s="104"/>
      <c r="F62940" s="104"/>
      <c r="I62940" s="104"/>
      <c r="J62940" s="104"/>
      <c r="N62940" s="104"/>
    </row>
    <row r="62941" spans="3:14" x14ac:dyDescent="0.2">
      <c r="C62941" s="104"/>
      <c r="F62941" s="104"/>
      <c r="I62941" s="104"/>
      <c r="J62941" s="104"/>
      <c r="N62941" s="104"/>
    </row>
    <row r="62942" spans="3:14" x14ac:dyDescent="0.2">
      <c r="C62942" s="104"/>
      <c r="F62942" s="104"/>
      <c r="I62942" s="104"/>
      <c r="J62942" s="104"/>
      <c r="N62942" s="104"/>
    </row>
    <row r="62943" spans="3:14" x14ac:dyDescent="0.2">
      <c r="C62943" s="104"/>
      <c r="F62943" s="104"/>
      <c r="I62943" s="104"/>
      <c r="J62943" s="104"/>
      <c r="N62943" s="104"/>
    </row>
    <row r="62944" spans="3:14" x14ac:dyDescent="0.2">
      <c r="C62944" s="104"/>
      <c r="F62944" s="104"/>
      <c r="I62944" s="104"/>
      <c r="J62944" s="104"/>
      <c r="N62944" s="104"/>
    </row>
    <row r="62945" spans="3:14" x14ac:dyDescent="0.2">
      <c r="C62945" s="104"/>
      <c r="F62945" s="104"/>
      <c r="I62945" s="104"/>
      <c r="J62945" s="104"/>
      <c r="N62945" s="104"/>
    </row>
    <row r="62946" spans="3:14" x14ac:dyDescent="0.2">
      <c r="C62946" s="104"/>
      <c r="F62946" s="104"/>
      <c r="I62946" s="104"/>
      <c r="J62946" s="104"/>
      <c r="N62946" s="104"/>
    </row>
    <row r="62947" spans="3:14" x14ac:dyDescent="0.2">
      <c r="C62947" s="104"/>
      <c r="F62947" s="104"/>
      <c r="I62947" s="104"/>
      <c r="J62947" s="104"/>
      <c r="N62947" s="104"/>
    </row>
    <row r="62948" spans="3:14" x14ac:dyDescent="0.2">
      <c r="C62948" s="104"/>
      <c r="F62948" s="104"/>
      <c r="I62948" s="104"/>
      <c r="J62948" s="104"/>
      <c r="N62948" s="104"/>
    </row>
    <row r="62949" spans="3:14" x14ac:dyDescent="0.2">
      <c r="C62949" s="104"/>
      <c r="F62949" s="104"/>
      <c r="I62949" s="104"/>
      <c r="J62949" s="104"/>
      <c r="N62949" s="104"/>
    </row>
    <row r="62950" spans="3:14" x14ac:dyDescent="0.2">
      <c r="C62950" s="104"/>
      <c r="F62950" s="104"/>
      <c r="I62950" s="104"/>
      <c r="J62950" s="104"/>
      <c r="N62950" s="104"/>
    </row>
    <row r="62951" spans="3:14" x14ac:dyDescent="0.2">
      <c r="C62951" s="104"/>
      <c r="F62951" s="104"/>
      <c r="I62951" s="104"/>
      <c r="J62951" s="104"/>
      <c r="N62951" s="104"/>
    </row>
    <row r="62952" spans="3:14" x14ac:dyDescent="0.2">
      <c r="C62952" s="104"/>
      <c r="F62952" s="104"/>
      <c r="I62952" s="104"/>
      <c r="J62952" s="104"/>
      <c r="N62952" s="104"/>
    </row>
    <row r="62953" spans="3:14" x14ac:dyDescent="0.2">
      <c r="C62953" s="104"/>
      <c r="F62953" s="104"/>
      <c r="I62953" s="104"/>
      <c r="J62953" s="104"/>
      <c r="N62953" s="104"/>
    </row>
    <row r="62954" spans="3:14" x14ac:dyDescent="0.2">
      <c r="C62954" s="104"/>
      <c r="F62954" s="104"/>
      <c r="I62954" s="104"/>
      <c r="J62954" s="104"/>
      <c r="N62954" s="104"/>
    </row>
    <row r="62955" spans="3:14" x14ac:dyDescent="0.2">
      <c r="C62955" s="104"/>
      <c r="F62955" s="104"/>
      <c r="I62955" s="104"/>
      <c r="J62955" s="104"/>
      <c r="N62955" s="104"/>
    </row>
    <row r="62956" spans="3:14" x14ac:dyDescent="0.2">
      <c r="C62956" s="104"/>
      <c r="F62956" s="104"/>
      <c r="I62956" s="104"/>
      <c r="J62956" s="104"/>
      <c r="N62956" s="104"/>
    </row>
    <row r="62957" spans="3:14" x14ac:dyDescent="0.2">
      <c r="C62957" s="104"/>
      <c r="F62957" s="104"/>
      <c r="I62957" s="104"/>
      <c r="J62957" s="104"/>
      <c r="N62957" s="104"/>
    </row>
    <row r="62958" spans="3:14" x14ac:dyDescent="0.2">
      <c r="C62958" s="104"/>
      <c r="F62958" s="104"/>
      <c r="I62958" s="104"/>
      <c r="J62958" s="104"/>
      <c r="N62958" s="104"/>
    </row>
    <row r="62959" spans="3:14" x14ac:dyDescent="0.2">
      <c r="C62959" s="104"/>
      <c r="F62959" s="104"/>
      <c r="I62959" s="104"/>
      <c r="J62959" s="104"/>
      <c r="N62959" s="104"/>
    </row>
    <row r="62960" spans="3:14" x14ac:dyDescent="0.2">
      <c r="C62960" s="104"/>
      <c r="F62960" s="104"/>
      <c r="I62960" s="104"/>
      <c r="J62960" s="104"/>
      <c r="N62960" s="104"/>
    </row>
    <row r="62961" spans="3:14" x14ac:dyDescent="0.2">
      <c r="C62961" s="104"/>
      <c r="F62961" s="104"/>
      <c r="I62961" s="104"/>
      <c r="J62961" s="104"/>
      <c r="N62961" s="104"/>
    </row>
    <row r="62962" spans="3:14" x14ac:dyDescent="0.2">
      <c r="C62962" s="104"/>
      <c r="F62962" s="104"/>
      <c r="I62962" s="104"/>
      <c r="J62962" s="104"/>
      <c r="N62962" s="104"/>
    </row>
    <row r="62963" spans="3:14" x14ac:dyDescent="0.2">
      <c r="C62963" s="104"/>
      <c r="F62963" s="104"/>
      <c r="I62963" s="104"/>
      <c r="J62963" s="104"/>
      <c r="N62963" s="104"/>
    </row>
    <row r="62964" spans="3:14" x14ac:dyDescent="0.2">
      <c r="C62964" s="104"/>
      <c r="F62964" s="104"/>
      <c r="I62964" s="104"/>
      <c r="J62964" s="104"/>
      <c r="N62964" s="104"/>
    </row>
    <row r="62965" spans="3:14" x14ac:dyDescent="0.2">
      <c r="C62965" s="104"/>
      <c r="F62965" s="104"/>
      <c r="I62965" s="104"/>
      <c r="J62965" s="104"/>
      <c r="N62965" s="104"/>
    </row>
    <row r="62966" spans="3:14" x14ac:dyDescent="0.2">
      <c r="C62966" s="104"/>
      <c r="F62966" s="104"/>
      <c r="I62966" s="104"/>
      <c r="J62966" s="104"/>
      <c r="N62966" s="104"/>
    </row>
    <row r="62967" spans="3:14" x14ac:dyDescent="0.2">
      <c r="C62967" s="104"/>
      <c r="F62967" s="104"/>
      <c r="I62967" s="104"/>
      <c r="J62967" s="104"/>
      <c r="N62967" s="104"/>
    </row>
    <row r="62968" spans="3:14" x14ac:dyDescent="0.2">
      <c r="C62968" s="104"/>
      <c r="F62968" s="104"/>
      <c r="I62968" s="104"/>
      <c r="J62968" s="104"/>
      <c r="N62968" s="104"/>
    </row>
    <row r="62969" spans="3:14" x14ac:dyDescent="0.2">
      <c r="C62969" s="104"/>
      <c r="F62969" s="104"/>
      <c r="I62969" s="104"/>
      <c r="J62969" s="104"/>
      <c r="N62969" s="104"/>
    </row>
    <row r="62970" spans="3:14" x14ac:dyDescent="0.2">
      <c r="C62970" s="104"/>
      <c r="F62970" s="104"/>
      <c r="I62970" s="104"/>
      <c r="J62970" s="104"/>
      <c r="N62970" s="104"/>
    </row>
    <row r="62971" spans="3:14" x14ac:dyDescent="0.2">
      <c r="C62971" s="104"/>
      <c r="F62971" s="104"/>
      <c r="I62971" s="104"/>
      <c r="J62971" s="104"/>
      <c r="N62971" s="104"/>
    </row>
    <row r="62972" spans="3:14" x14ac:dyDescent="0.2">
      <c r="C62972" s="104"/>
      <c r="F62972" s="104"/>
      <c r="I62972" s="104"/>
      <c r="J62972" s="104"/>
      <c r="N62972" s="104"/>
    </row>
    <row r="62973" spans="3:14" x14ac:dyDescent="0.2">
      <c r="C62973" s="104"/>
      <c r="F62973" s="104"/>
      <c r="I62973" s="104"/>
      <c r="J62973" s="104"/>
      <c r="N62973" s="104"/>
    </row>
    <row r="62974" spans="3:14" x14ac:dyDescent="0.2">
      <c r="C62974" s="104"/>
      <c r="F62974" s="104"/>
      <c r="I62974" s="104"/>
      <c r="J62974" s="104"/>
      <c r="N62974" s="104"/>
    </row>
    <row r="62975" spans="3:14" x14ac:dyDescent="0.2">
      <c r="C62975" s="104"/>
      <c r="F62975" s="104"/>
      <c r="I62975" s="104"/>
      <c r="J62975" s="104"/>
      <c r="N62975" s="104"/>
    </row>
    <row r="62976" spans="3:14" x14ac:dyDescent="0.2">
      <c r="C62976" s="104"/>
      <c r="F62976" s="104"/>
      <c r="I62976" s="104"/>
      <c r="J62976" s="104"/>
      <c r="N62976" s="104"/>
    </row>
    <row r="62977" spans="3:14" x14ac:dyDescent="0.2">
      <c r="C62977" s="104"/>
      <c r="F62977" s="104"/>
      <c r="I62977" s="104"/>
      <c r="J62977" s="104"/>
      <c r="N62977" s="104"/>
    </row>
    <row r="62978" spans="3:14" x14ac:dyDescent="0.2">
      <c r="C62978" s="104"/>
      <c r="F62978" s="104"/>
      <c r="I62978" s="104"/>
      <c r="J62978" s="104"/>
      <c r="N62978" s="104"/>
    </row>
    <row r="62979" spans="3:14" x14ac:dyDescent="0.2">
      <c r="C62979" s="104"/>
      <c r="F62979" s="104"/>
      <c r="I62979" s="104"/>
      <c r="J62979" s="104"/>
      <c r="N62979" s="104"/>
    </row>
    <row r="62980" spans="3:14" x14ac:dyDescent="0.2">
      <c r="C62980" s="104"/>
      <c r="F62980" s="104"/>
      <c r="I62980" s="104"/>
      <c r="J62980" s="104"/>
      <c r="N62980" s="104"/>
    </row>
    <row r="62981" spans="3:14" x14ac:dyDescent="0.2">
      <c r="C62981" s="104"/>
      <c r="F62981" s="104"/>
      <c r="I62981" s="104"/>
      <c r="J62981" s="104"/>
      <c r="N62981" s="104"/>
    </row>
    <row r="62982" spans="3:14" x14ac:dyDescent="0.2">
      <c r="C62982" s="104"/>
      <c r="F62982" s="104"/>
      <c r="I62982" s="104"/>
      <c r="J62982" s="104"/>
      <c r="N62982" s="104"/>
    </row>
    <row r="62983" spans="3:14" x14ac:dyDescent="0.2">
      <c r="C62983" s="104"/>
      <c r="F62983" s="104"/>
      <c r="I62983" s="104"/>
      <c r="J62983" s="104"/>
      <c r="N62983" s="104"/>
    </row>
    <row r="62984" spans="3:14" x14ac:dyDescent="0.2">
      <c r="C62984" s="104"/>
      <c r="F62984" s="104"/>
      <c r="I62984" s="104"/>
      <c r="J62984" s="104"/>
      <c r="N62984" s="104"/>
    </row>
    <row r="62985" spans="3:14" x14ac:dyDescent="0.2">
      <c r="C62985" s="104"/>
      <c r="F62985" s="104"/>
      <c r="I62985" s="104"/>
      <c r="J62985" s="104"/>
      <c r="N62985" s="104"/>
    </row>
    <row r="62986" spans="3:14" x14ac:dyDescent="0.2">
      <c r="C62986" s="104"/>
      <c r="F62986" s="104"/>
      <c r="I62986" s="104"/>
      <c r="J62986" s="104"/>
      <c r="N62986" s="104"/>
    </row>
    <row r="62987" spans="3:14" x14ac:dyDescent="0.2">
      <c r="C62987" s="104"/>
      <c r="F62987" s="104"/>
      <c r="I62987" s="104"/>
      <c r="J62987" s="104"/>
      <c r="N62987" s="104"/>
    </row>
    <row r="62988" spans="3:14" x14ac:dyDescent="0.2">
      <c r="C62988" s="104"/>
      <c r="F62988" s="104"/>
      <c r="I62988" s="104"/>
      <c r="J62988" s="104"/>
      <c r="N62988" s="104"/>
    </row>
    <row r="62989" spans="3:14" x14ac:dyDescent="0.2">
      <c r="C62989" s="104"/>
      <c r="F62989" s="104"/>
      <c r="I62989" s="104"/>
      <c r="J62989" s="104"/>
      <c r="N62989" s="104"/>
    </row>
    <row r="62990" spans="3:14" x14ac:dyDescent="0.2">
      <c r="C62990" s="104"/>
      <c r="F62990" s="104"/>
      <c r="I62990" s="104"/>
      <c r="J62990" s="104"/>
      <c r="N62990" s="104"/>
    </row>
    <row r="62991" spans="3:14" x14ac:dyDescent="0.2">
      <c r="C62991" s="104"/>
      <c r="F62991" s="104"/>
      <c r="I62991" s="104"/>
      <c r="J62991" s="104"/>
      <c r="N62991" s="104"/>
    </row>
    <row r="62992" spans="3:14" x14ac:dyDescent="0.2">
      <c r="C62992" s="104"/>
      <c r="F62992" s="104"/>
      <c r="I62992" s="104"/>
      <c r="J62992" s="104"/>
      <c r="N62992" s="104"/>
    </row>
    <row r="62993" spans="3:14" x14ac:dyDescent="0.2">
      <c r="C62993" s="104"/>
      <c r="F62993" s="104"/>
      <c r="I62993" s="104"/>
      <c r="J62993" s="104"/>
      <c r="N62993" s="104"/>
    </row>
    <row r="62994" spans="3:14" x14ac:dyDescent="0.2">
      <c r="C62994" s="104"/>
      <c r="F62994" s="104"/>
      <c r="I62994" s="104"/>
      <c r="J62994" s="104"/>
      <c r="N62994" s="104"/>
    </row>
    <row r="62995" spans="3:14" x14ac:dyDescent="0.2">
      <c r="C62995" s="104"/>
      <c r="F62995" s="104"/>
      <c r="I62995" s="104"/>
      <c r="J62995" s="104"/>
      <c r="N62995" s="104"/>
    </row>
    <row r="62996" spans="3:14" x14ac:dyDescent="0.2">
      <c r="C62996" s="104"/>
      <c r="F62996" s="104"/>
      <c r="I62996" s="104"/>
      <c r="J62996" s="104"/>
      <c r="N62996" s="104"/>
    </row>
    <row r="62997" spans="3:14" x14ac:dyDescent="0.2">
      <c r="C62997" s="104"/>
      <c r="F62997" s="104"/>
      <c r="I62997" s="104"/>
      <c r="J62997" s="104"/>
      <c r="N62997" s="104"/>
    </row>
    <row r="62998" spans="3:14" x14ac:dyDescent="0.2">
      <c r="C62998" s="104"/>
      <c r="F62998" s="104"/>
      <c r="I62998" s="104"/>
      <c r="J62998" s="104"/>
      <c r="N62998" s="104"/>
    </row>
    <row r="62999" spans="3:14" x14ac:dyDescent="0.2">
      <c r="C62999" s="104"/>
      <c r="F62999" s="104"/>
      <c r="I62999" s="104"/>
      <c r="J62999" s="104"/>
      <c r="N62999" s="104"/>
    </row>
    <row r="63000" spans="3:14" x14ac:dyDescent="0.2">
      <c r="C63000" s="104"/>
      <c r="F63000" s="104"/>
      <c r="I63000" s="104"/>
      <c r="J63000" s="104"/>
      <c r="N63000" s="104"/>
    </row>
    <row r="63001" spans="3:14" x14ac:dyDescent="0.2">
      <c r="C63001" s="104"/>
      <c r="F63001" s="104"/>
      <c r="I63001" s="104"/>
      <c r="J63001" s="104"/>
      <c r="N63001" s="104"/>
    </row>
    <row r="63002" spans="3:14" x14ac:dyDescent="0.2">
      <c r="C63002" s="104"/>
      <c r="F63002" s="104"/>
      <c r="I63002" s="104"/>
      <c r="J63002" s="104"/>
      <c r="N63002" s="104"/>
    </row>
    <row r="63003" spans="3:14" x14ac:dyDescent="0.2">
      <c r="C63003" s="104"/>
      <c r="F63003" s="104"/>
      <c r="I63003" s="104"/>
      <c r="J63003" s="104"/>
      <c r="N63003" s="104"/>
    </row>
    <row r="63004" spans="3:14" x14ac:dyDescent="0.2">
      <c r="C63004" s="104"/>
      <c r="F63004" s="104"/>
      <c r="I63004" s="104"/>
      <c r="J63004" s="104"/>
      <c r="N63004" s="104"/>
    </row>
    <row r="63005" spans="3:14" x14ac:dyDescent="0.2">
      <c r="C63005" s="104"/>
      <c r="F63005" s="104"/>
      <c r="I63005" s="104"/>
      <c r="J63005" s="104"/>
      <c r="N63005" s="104"/>
    </row>
    <row r="63006" spans="3:14" x14ac:dyDescent="0.2">
      <c r="C63006" s="104"/>
      <c r="F63006" s="104"/>
      <c r="I63006" s="104"/>
      <c r="J63006" s="104"/>
      <c r="N63006" s="104"/>
    </row>
    <row r="63007" spans="3:14" x14ac:dyDescent="0.2">
      <c r="C63007" s="104"/>
      <c r="F63007" s="104"/>
      <c r="I63007" s="104"/>
      <c r="J63007" s="104"/>
      <c r="N63007" s="104"/>
    </row>
    <row r="63008" spans="3:14" x14ac:dyDescent="0.2">
      <c r="C63008" s="104"/>
      <c r="F63008" s="104"/>
      <c r="I63008" s="104"/>
      <c r="J63008" s="104"/>
      <c r="N63008" s="104"/>
    </row>
    <row r="63009" spans="3:14" x14ac:dyDescent="0.2">
      <c r="C63009" s="104"/>
      <c r="F63009" s="104"/>
      <c r="I63009" s="104"/>
      <c r="J63009" s="104"/>
      <c r="N63009" s="104"/>
    </row>
    <row r="63010" spans="3:14" x14ac:dyDescent="0.2">
      <c r="C63010" s="104"/>
      <c r="F63010" s="104"/>
      <c r="I63010" s="104"/>
      <c r="J63010" s="104"/>
      <c r="N63010" s="104"/>
    </row>
    <row r="63011" spans="3:14" x14ac:dyDescent="0.2">
      <c r="C63011" s="104"/>
      <c r="F63011" s="104"/>
      <c r="I63011" s="104"/>
      <c r="J63011" s="104"/>
      <c r="N63011" s="104"/>
    </row>
    <row r="63012" spans="3:14" x14ac:dyDescent="0.2">
      <c r="C63012" s="104"/>
      <c r="F63012" s="104"/>
      <c r="I63012" s="104"/>
      <c r="J63012" s="104"/>
      <c r="N63012" s="104"/>
    </row>
    <row r="63013" spans="3:14" x14ac:dyDescent="0.2">
      <c r="C63013" s="104"/>
      <c r="F63013" s="104"/>
      <c r="I63013" s="104"/>
      <c r="J63013" s="104"/>
      <c r="N63013" s="104"/>
    </row>
    <row r="63014" spans="3:14" x14ac:dyDescent="0.2">
      <c r="C63014" s="104"/>
      <c r="F63014" s="104"/>
      <c r="I63014" s="104"/>
      <c r="J63014" s="104"/>
      <c r="N63014" s="104"/>
    </row>
    <row r="63015" spans="3:14" x14ac:dyDescent="0.2">
      <c r="C63015" s="104"/>
      <c r="F63015" s="104"/>
      <c r="I63015" s="104"/>
      <c r="J63015" s="104"/>
      <c r="N63015" s="104"/>
    </row>
    <row r="63016" spans="3:14" x14ac:dyDescent="0.2">
      <c r="C63016" s="104"/>
      <c r="F63016" s="104"/>
      <c r="I63016" s="104"/>
      <c r="J63016" s="104"/>
      <c r="N63016" s="104"/>
    </row>
    <row r="63017" spans="3:14" x14ac:dyDescent="0.2">
      <c r="C63017" s="104"/>
      <c r="F63017" s="104"/>
      <c r="I63017" s="104"/>
      <c r="J63017" s="104"/>
      <c r="N63017" s="104"/>
    </row>
    <row r="63018" spans="3:14" x14ac:dyDescent="0.2">
      <c r="C63018" s="104"/>
      <c r="F63018" s="104"/>
      <c r="I63018" s="104"/>
      <c r="J63018" s="104"/>
      <c r="N63018" s="104"/>
    </row>
    <row r="63019" spans="3:14" x14ac:dyDescent="0.2">
      <c r="C63019" s="104"/>
      <c r="F63019" s="104"/>
      <c r="I63019" s="104"/>
      <c r="J63019" s="104"/>
      <c r="N63019" s="104"/>
    </row>
    <row r="63020" spans="3:14" x14ac:dyDescent="0.2">
      <c r="C63020" s="104"/>
      <c r="F63020" s="104"/>
      <c r="I63020" s="104"/>
      <c r="J63020" s="104"/>
      <c r="N63020" s="104"/>
    </row>
    <row r="63021" spans="3:14" x14ac:dyDescent="0.2">
      <c r="C63021" s="104"/>
      <c r="F63021" s="104"/>
      <c r="I63021" s="104"/>
      <c r="J63021" s="104"/>
      <c r="N63021" s="104"/>
    </row>
    <row r="63022" spans="3:14" x14ac:dyDescent="0.2">
      <c r="C63022" s="104"/>
      <c r="F63022" s="104"/>
      <c r="I63022" s="104"/>
      <c r="J63022" s="104"/>
      <c r="N63022" s="104"/>
    </row>
    <row r="63023" spans="3:14" x14ac:dyDescent="0.2">
      <c r="C63023" s="104"/>
      <c r="F63023" s="104"/>
      <c r="I63023" s="104"/>
      <c r="J63023" s="104"/>
      <c r="N63023" s="104"/>
    </row>
    <row r="63024" spans="3:14" x14ac:dyDescent="0.2">
      <c r="C63024" s="104"/>
      <c r="F63024" s="104"/>
      <c r="I63024" s="104"/>
      <c r="J63024" s="104"/>
      <c r="N63024" s="104"/>
    </row>
    <row r="63025" spans="3:14" x14ac:dyDescent="0.2">
      <c r="C63025" s="104"/>
      <c r="F63025" s="104"/>
      <c r="I63025" s="104"/>
      <c r="J63025" s="104"/>
      <c r="N63025" s="104"/>
    </row>
    <row r="63026" spans="3:14" x14ac:dyDescent="0.2">
      <c r="C63026" s="104"/>
      <c r="F63026" s="104"/>
      <c r="I63026" s="104"/>
      <c r="J63026" s="104"/>
      <c r="N63026" s="104"/>
    </row>
    <row r="63027" spans="3:14" x14ac:dyDescent="0.2">
      <c r="C63027" s="104"/>
      <c r="F63027" s="104"/>
      <c r="I63027" s="104"/>
      <c r="J63027" s="104"/>
      <c r="N63027" s="104"/>
    </row>
    <row r="63028" spans="3:14" x14ac:dyDescent="0.2">
      <c r="C63028" s="104"/>
      <c r="F63028" s="104"/>
      <c r="I63028" s="104"/>
      <c r="J63028" s="104"/>
      <c r="N63028" s="104"/>
    </row>
    <row r="63029" spans="3:14" x14ac:dyDescent="0.2">
      <c r="C63029" s="104"/>
      <c r="F63029" s="104"/>
      <c r="I63029" s="104"/>
      <c r="J63029" s="104"/>
      <c r="N63029" s="104"/>
    </row>
    <row r="63030" spans="3:14" x14ac:dyDescent="0.2">
      <c r="C63030" s="104"/>
      <c r="F63030" s="104"/>
      <c r="I63030" s="104"/>
      <c r="J63030" s="104"/>
      <c r="N63030" s="104"/>
    </row>
    <row r="63031" spans="3:14" x14ac:dyDescent="0.2">
      <c r="C63031" s="104"/>
      <c r="F63031" s="104"/>
      <c r="I63031" s="104"/>
      <c r="J63031" s="104"/>
      <c r="N63031" s="104"/>
    </row>
    <row r="63032" spans="3:14" x14ac:dyDescent="0.2">
      <c r="C63032" s="104"/>
      <c r="F63032" s="104"/>
      <c r="I63032" s="104"/>
      <c r="J63032" s="104"/>
      <c r="N63032" s="104"/>
    </row>
    <row r="63033" spans="3:14" x14ac:dyDescent="0.2">
      <c r="C63033" s="104"/>
      <c r="F63033" s="104"/>
      <c r="I63033" s="104"/>
      <c r="J63033" s="104"/>
      <c r="N63033" s="104"/>
    </row>
    <row r="63034" spans="3:14" x14ac:dyDescent="0.2">
      <c r="C63034" s="104"/>
      <c r="F63034" s="104"/>
      <c r="I63034" s="104"/>
      <c r="J63034" s="104"/>
      <c r="N63034" s="104"/>
    </row>
    <row r="63035" spans="3:14" x14ac:dyDescent="0.2">
      <c r="C63035" s="104"/>
      <c r="F63035" s="104"/>
      <c r="I63035" s="104"/>
      <c r="J63035" s="104"/>
      <c r="N63035" s="104"/>
    </row>
    <row r="63036" spans="3:14" x14ac:dyDescent="0.2">
      <c r="C63036" s="104"/>
      <c r="F63036" s="104"/>
      <c r="I63036" s="104"/>
      <c r="J63036" s="104"/>
      <c r="N63036" s="104"/>
    </row>
    <row r="63037" spans="3:14" x14ac:dyDescent="0.2">
      <c r="C63037" s="104"/>
      <c r="F63037" s="104"/>
      <c r="I63037" s="104"/>
      <c r="J63037" s="104"/>
      <c r="N63037" s="104"/>
    </row>
    <row r="63038" spans="3:14" x14ac:dyDescent="0.2">
      <c r="C63038" s="104"/>
      <c r="F63038" s="104"/>
      <c r="I63038" s="104"/>
      <c r="J63038" s="104"/>
      <c r="N63038" s="104"/>
    </row>
    <row r="63039" spans="3:14" x14ac:dyDescent="0.2">
      <c r="C63039" s="104"/>
      <c r="F63039" s="104"/>
      <c r="I63039" s="104"/>
      <c r="J63039" s="104"/>
      <c r="N63039" s="104"/>
    </row>
    <row r="63040" spans="3:14" x14ac:dyDescent="0.2">
      <c r="C63040" s="104"/>
      <c r="F63040" s="104"/>
      <c r="I63040" s="104"/>
      <c r="J63040" s="104"/>
      <c r="N63040" s="104"/>
    </row>
    <row r="63041" spans="3:14" x14ac:dyDescent="0.2">
      <c r="C63041" s="104"/>
      <c r="F63041" s="104"/>
      <c r="I63041" s="104"/>
      <c r="J63041" s="104"/>
      <c r="N63041" s="104"/>
    </row>
    <row r="63042" spans="3:14" x14ac:dyDescent="0.2">
      <c r="C63042" s="104"/>
      <c r="F63042" s="104"/>
      <c r="I63042" s="104"/>
      <c r="J63042" s="104"/>
      <c r="N63042" s="104"/>
    </row>
    <row r="63043" spans="3:14" x14ac:dyDescent="0.2">
      <c r="C63043" s="104"/>
      <c r="F63043" s="104"/>
      <c r="I63043" s="104"/>
      <c r="J63043" s="104"/>
      <c r="N63043" s="104"/>
    </row>
    <row r="63044" spans="3:14" x14ac:dyDescent="0.2">
      <c r="C63044" s="104"/>
      <c r="F63044" s="104"/>
      <c r="I63044" s="104"/>
      <c r="J63044" s="104"/>
      <c r="N63044" s="104"/>
    </row>
    <row r="63045" spans="3:14" x14ac:dyDescent="0.2">
      <c r="C63045" s="104"/>
      <c r="F63045" s="104"/>
      <c r="I63045" s="104"/>
      <c r="J63045" s="104"/>
      <c r="N63045" s="104"/>
    </row>
    <row r="63046" spans="3:14" x14ac:dyDescent="0.2">
      <c r="C63046" s="104"/>
      <c r="F63046" s="104"/>
      <c r="I63046" s="104"/>
      <c r="J63046" s="104"/>
      <c r="N63046" s="104"/>
    </row>
    <row r="63047" spans="3:14" x14ac:dyDescent="0.2">
      <c r="C63047" s="104"/>
      <c r="F63047" s="104"/>
      <c r="I63047" s="104"/>
      <c r="J63047" s="104"/>
      <c r="N63047" s="104"/>
    </row>
    <row r="63048" spans="3:14" x14ac:dyDescent="0.2">
      <c r="C63048" s="104"/>
      <c r="F63048" s="104"/>
      <c r="I63048" s="104"/>
      <c r="J63048" s="104"/>
      <c r="N63048" s="104"/>
    </row>
    <row r="63049" spans="3:14" x14ac:dyDescent="0.2">
      <c r="C63049" s="104"/>
      <c r="F63049" s="104"/>
      <c r="I63049" s="104"/>
      <c r="J63049" s="104"/>
      <c r="N63049" s="104"/>
    </row>
    <row r="63050" spans="3:14" x14ac:dyDescent="0.2">
      <c r="C63050" s="104"/>
      <c r="F63050" s="104"/>
      <c r="I63050" s="104"/>
      <c r="J63050" s="104"/>
      <c r="N63050" s="104"/>
    </row>
    <row r="63051" spans="3:14" x14ac:dyDescent="0.2">
      <c r="C63051" s="104"/>
      <c r="F63051" s="104"/>
      <c r="I63051" s="104"/>
      <c r="J63051" s="104"/>
      <c r="N63051" s="104"/>
    </row>
    <row r="63052" spans="3:14" x14ac:dyDescent="0.2">
      <c r="C63052" s="104"/>
      <c r="F63052" s="104"/>
      <c r="I63052" s="104"/>
      <c r="J63052" s="104"/>
      <c r="N63052" s="104"/>
    </row>
    <row r="63053" spans="3:14" x14ac:dyDescent="0.2">
      <c r="C63053" s="104"/>
      <c r="F63053" s="104"/>
      <c r="I63053" s="104"/>
      <c r="J63053" s="104"/>
      <c r="N63053" s="104"/>
    </row>
    <row r="63054" spans="3:14" x14ac:dyDescent="0.2">
      <c r="C63054" s="104"/>
      <c r="F63054" s="104"/>
      <c r="I63054" s="104"/>
      <c r="J63054" s="104"/>
      <c r="N63054" s="104"/>
    </row>
    <row r="63055" spans="3:14" x14ac:dyDescent="0.2">
      <c r="C63055" s="104"/>
      <c r="F63055" s="104"/>
      <c r="I63055" s="104"/>
      <c r="J63055" s="104"/>
      <c r="N63055" s="104"/>
    </row>
    <row r="63056" spans="3:14" x14ac:dyDescent="0.2">
      <c r="C63056" s="104"/>
      <c r="F63056" s="104"/>
      <c r="I63056" s="104"/>
      <c r="J63056" s="104"/>
      <c r="N63056" s="104"/>
    </row>
    <row r="63057" spans="3:14" x14ac:dyDescent="0.2">
      <c r="C63057" s="104"/>
      <c r="F63057" s="104"/>
      <c r="I63057" s="104"/>
      <c r="J63057" s="104"/>
      <c r="N63057" s="104"/>
    </row>
    <row r="63058" spans="3:14" x14ac:dyDescent="0.2">
      <c r="C63058" s="104"/>
      <c r="F63058" s="104"/>
      <c r="I63058" s="104"/>
      <c r="J63058" s="104"/>
      <c r="N63058" s="104"/>
    </row>
    <row r="63059" spans="3:14" x14ac:dyDescent="0.2">
      <c r="C63059" s="104"/>
      <c r="F63059" s="104"/>
      <c r="I63059" s="104"/>
      <c r="J63059" s="104"/>
      <c r="N63059" s="104"/>
    </row>
    <row r="63060" spans="3:14" x14ac:dyDescent="0.2">
      <c r="C63060" s="104"/>
      <c r="F63060" s="104"/>
      <c r="I63060" s="104"/>
      <c r="J63060" s="104"/>
      <c r="N63060" s="104"/>
    </row>
    <row r="63061" spans="3:14" x14ac:dyDescent="0.2">
      <c r="C63061" s="104"/>
      <c r="F63061" s="104"/>
      <c r="I63061" s="104"/>
      <c r="J63061" s="104"/>
      <c r="N63061" s="104"/>
    </row>
    <row r="63062" spans="3:14" x14ac:dyDescent="0.2">
      <c r="C63062" s="104"/>
      <c r="F63062" s="104"/>
      <c r="I63062" s="104"/>
      <c r="J63062" s="104"/>
      <c r="N63062" s="104"/>
    </row>
    <row r="63063" spans="3:14" x14ac:dyDescent="0.2">
      <c r="C63063" s="104"/>
      <c r="F63063" s="104"/>
      <c r="I63063" s="104"/>
      <c r="J63063" s="104"/>
      <c r="N63063" s="104"/>
    </row>
    <row r="63064" spans="3:14" x14ac:dyDescent="0.2">
      <c r="C63064" s="104"/>
      <c r="F63064" s="104"/>
      <c r="I63064" s="104"/>
      <c r="J63064" s="104"/>
      <c r="N63064" s="104"/>
    </row>
    <row r="63065" spans="3:14" x14ac:dyDescent="0.2">
      <c r="C63065" s="104"/>
      <c r="F63065" s="104"/>
      <c r="I63065" s="104"/>
      <c r="J63065" s="104"/>
      <c r="N63065" s="104"/>
    </row>
    <row r="63066" spans="3:14" x14ac:dyDescent="0.2">
      <c r="C63066" s="104"/>
      <c r="F63066" s="104"/>
      <c r="I63066" s="104"/>
      <c r="J63066" s="104"/>
      <c r="N63066" s="104"/>
    </row>
    <row r="63067" spans="3:14" x14ac:dyDescent="0.2">
      <c r="C63067" s="104"/>
      <c r="F63067" s="104"/>
      <c r="I63067" s="104"/>
      <c r="J63067" s="104"/>
      <c r="N63067" s="104"/>
    </row>
    <row r="63068" spans="3:14" x14ac:dyDescent="0.2">
      <c r="C63068" s="104"/>
      <c r="F63068" s="104"/>
      <c r="I63068" s="104"/>
      <c r="J63068" s="104"/>
      <c r="N63068" s="104"/>
    </row>
    <row r="63069" spans="3:14" x14ac:dyDescent="0.2">
      <c r="C63069" s="104"/>
      <c r="F63069" s="104"/>
      <c r="I63069" s="104"/>
      <c r="J63069" s="104"/>
      <c r="N63069" s="104"/>
    </row>
    <row r="63070" spans="3:14" x14ac:dyDescent="0.2">
      <c r="C63070" s="104"/>
      <c r="F63070" s="104"/>
      <c r="I63070" s="104"/>
      <c r="J63070" s="104"/>
      <c r="N63070" s="104"/>
    </row>
    <row r="63071" spans="3:14" x14ac:dyDescent="0.2">
      <c r="C63071" s="104"/>
      <c r="F63071" s="104"/>
      <c r="I63071" s="104"/>
      <c r="J63071" s="104"/>
      <c r="N63071" s="104"/>
    </row>
    <row r="63072" spans="3:14" x14ac:dyDescent="0.2">
      <c r="C63072" s="104"/>
      <c r="F63072" s="104"/>
      <c r="I63072" s="104"/>
      <c r="J63072" s="104"/>
      <c r="N63072" s="104"/>
    </row>
    <row r="63073" spans="3:14" x14ac:dyDescent="0.2">
      <c r="C63073" s="104"/>
      <c r="F63073" s="104"/>
      <c r="I63073" s="104"/>
      <c r="J63073" s="104"/>
      <c r="N63073" s="104"/>
    </row>
    <row r="63074" spans="3:14" x14ac:dyDescent="0.2">
      <c r="C63074" s="104"/>
      <c r="F63074" s="104"/>
      <c r="I63074" s="104"/>
      <c r="J63074" s="104"/>
      <c r="N63074" s="104"/>
    </row>
    <row r="63075" spans="3:14" x14ac:dyDescent="0.2">
      <c r="C63075" s="104"/>
      <c r="F63075" s="104"/>
      <c r="I63075" s="104"/>
      <c r="J63075" s="104"/>
      <c r="N63075" s="104"/>
    </row>
    <row r="63076" spans="3:14" x14ac:dyDescent="0.2">
      <c r="C63076" s="104"/>
      <c r="F63076" s="104"/>
      <c r="I63076" s="104"/>
      <c r="J63076" s="104"/>
      <c r="N63076" s="104"/>
    </row>
    <row r="63077" spans="3:14" x14ac:dyDescent="0.2">
      <c r="C63077" s="104"/>
      <c r="F63077" s="104"/>
      <c r="I63077" s="104"/>
      <c r="J63077" s="104"/>
      <c r="N63077" s="104"/>
    </row>
    <row r="63078" spans="3:14" x14ac:dyDescent="0.2">
      <c r="C63078" s="104"/>
      <c r="F63078" s="104"/>
      <c r="I63078" s="104"/>
      <c r="J63078" s="104"/>
      <c r="N63078" s="104"/>
    </row>
    <row r="63079" spans="3:14" x14ac:dyDescent="0.2">
      <c r="C63079" s="104"/>
      <c r="F63079" s="104"/>
      <c r="I63079" s="104"/>
      <c r="J63079" s="104"/>
      <c r="N63079" s="104"/>
    </row>
    <row r="63080" spans="3:14" x14ac:dyDescent="0.2">
      <c r="C63080" s="104"/>
      <c r="F63080" s="104"/>
      <c r="I63080" s="104"/>
      <c r="J63080" s="104"/>
      <c r="N63080" s="104"/>
    </row>
    <row r="63081" spans="3:14" x14ac:dyDescent="0.2">
      <c r="C63081" s="104"/>
      <c r="F63081" s="104"/>
      <c r="I63081" s="104"/>
      <c r="J63081" s="104"/>
      <c r="N63081" s="104"/>
    </row>
    <row r="63082" spans="3:14" x14ac:dyDescent="0.2">
      <c r="C63082" s="104"/>
      <c r="F63082" s="104"/>
      <c r="I63082" s="104"/>
      <c r="J63082" s="104"/>
      <c r="N63082" s="104"/>
    </row>
    <row r="63083" spans="3:14" x14ac:dyDescent="0.2">
      <c r="C63083" s="104"/>
      <c r="F63083" s="104"/>
      <c r="I63083" s="104"/>
      <c r="J63083" s="104"/>
      <c r="N63083" s="104"/>
    </row>
    <row r="63084" spans="3:14" x14ac:dyDescent="0.2">
      <c r="C63084" s="104"/>
      <c r="F63084" s="104"/>
      <c r="I63084" s="104"/>
      <c r="J63084" s="104"/>
      <c r="N63084" s="104"/>
    </row>
    <row r="63085" spans="3:14" x14ac:dyDescent="0.2">
      <c r="C63085" s="104"/>
      <c r="F63085" s="104"/>
      <c r="I63085" s="104"/>
      <c r="J63085" s="104"/>
      <c r="N63085" s="104"/>
    </row>
    <row r="63086" spans="3:14" x14ac:dyDescent="0.2">
      <c r="C63086" s="104"/>
      <c r="F63086" s="104"/>
      <c r="I63086" s="104"/>
      <c r="J63086" s="104"/>
      <c r="N63086" s="104"/>
    </row>
    <row r="63087" spans="3:14" x14ac:dyDescent="0.2">
      <c r="C63087" s="104"/>
      <c r="F63087" s="104"/>
      <c r="I63087" s="104"/>
      <c r="J63087" s="104"/>
      <c r="N63087" s="104"/>
    </row>
    <row r="63088" spans="3:14" x14ac:dyDescent="0.2">
      <c r="C63088" s="104"/>
      <c r="F63088" s="104"/>
      <c r="I63088" s="104"/>
      <c r="J63088" s="104"/>
      <c r="N63088" s="104"/>
    </row>
    <row r="63089" spans="3:14" x14ac:dyDescent="0.2">
      <c r="C63089" s="104"/>
      <c r="F63089" s="104"/>
      <c r="I63089" s="104"/>
      <c r="J63089" s="104"/>
      <c r="N63089" s="104"/>
    </row>
    <row r="63090" spans="3:14" x14ac:dyDescent="0.2">
      <c r="C63090" s="104"/>
      <c r="F63090" s="104"/>
      <c r="I63090" s="104"/>
      <c r="J63090" s="104"/>
      <c r="N63090" s="104"/>
    </row>
    <row r="63091" spans="3:14" x14ac:dyDescent="0.2">
      <c r="C63091" s="104"/>
      <c r="F63091" s="104"/>
      <c r="I63091" s="104"/>
      <c r="J63091" s="104"/>
      <c r="N63091" s="104"/>
    </row>
    <row r="63092" spans="3:14" x14ac:dyDescent="0.2">
      <c r="C63092" s="104"/>
      <c r="F63092" s="104"/>
      <c r="I63092" s="104"/>
      <c r="J63092" s="104"/>
      <c r="N63092" s="104"/>
    </row>
    <row r="63093" spans="3:14" x14ac:dyDescent="0.2">
      <c r="C63093" s="104"/>
      <c r="F63093" s="104"/>
      <c r="I63093" s="104"/>
      <c r="J63093" s="104"/>
      <c r="N63093" s="104"/>
    </row>
    <row r="63094" spans="3:14" x14ac:dyDescent="0.2">
      <c r="C63094" s="104"/>
      <c r="F63094" s="104"/>
      <c r="I63094" s="104"/>
      <c r="J63094" s="104"/>
      <c r="N63094" s="104"/>
    </row>
    <row r="63095" spans="3:14" x14ac:dyDescent="0.2">
      <c r="C63095" s="104"/>
      <c r="F63095" s="104"/>
      <c r="I63095" s="104"/>
      <c r="J63095" s="104"/>
      <c r="N63095" s="104"/>
    </row>
    <row r="63096" spans="3:14" x14ac:dyDescent="0.2">
      <c r="C63096" s="104"/>
      <c r="F63096" s="104"/>
      <c r="I63096" s="104"/>
      <c r="J63096" s="104"/>
      <c r="N63096" s="104"/>
    </row>
    <row r="63097" spans="3:14" x14ac:dyDescent="0.2">
      <c r="C63097" s="104"/>
      <c r="F63097" s="104"/>
      <c r="I63097" s="104"/>
      <c r="J63097" s="104"/>
      <c r="N63097" s="104"/>
    </row>
    <row r="63098" spans="3:14" x14ac:dyDescent="0.2">
      <c r="C63098" s="104"/>
      <c r="F63098" s="104"/>
      <c r="I63098" s="104"/>
      <c r="J63098" s="104"/>
      <c r="N63098" s="104"/>
    </row>
    <row r="63099" spans="3:14" x14ac:dyDescent="0.2">
      <c r="C63099" s="104"/>
      <c r="F63099" s="104"/>
      <c r="I63099" s="104"/>
      <c r="J63099" s="104"/>
      <c r="N63099" s="104"/>
    </row>
    <row r="63100" spans="3:14" x14ac:dyDescent="0.2">
      <c r="C63100" s="104"/>
      <c r="F63100" s="104"/>
      <c r="I63100" s="104"/>
      <c r="J63100" s="104"/>
      <c r="N63100" s="104"/>
    </row>
    <row r="63101" spans="3:14" x14ac:dyDescent="0.2">
      <c r="C63101" s="104"/>
      <c r="F63101" s="104"/>
      <c r="I63101" s="104"/>
      <c r="J63101" s="104"/>
      <c r="N63101" s="104"/>
    </row>
    <row r="63102" spans="3:14" x14ac:dyDescent="0.2">
      <c r="C63102" s="104"/>
      <c r="F63102" s="104"/>
      <c r="I63102" s="104"/>
      <c r="J63102" s="104"/>
      <c r="N63102" s="104"/>
    </row>
    <row r="63103" spans="3:14" x14ac:dyDescent="0.2">
      <c r="C63103" s="104"/>
      <c r="F63103" s="104"/>
      <c r="I63103" s="104"/>
      <c r="J63103" s="104"/>
      <c r="N63103" s="104"/>
    </row>
    <row r="63104" spans="3:14" x14ac:dyDescent="0.2">
      <c r="C63104" s="104"/>
      <c r="F63104" s="104"/>
      <c r="I63104" s="104"/>
      <c r="J63104" s="104"/>
      <c r="N63104" s="104"/>
    </row>
    <row r="63105" spans="3:14" x14ac:dyDescent="0.2">
      <c r="C63105" s="104"/>
      <c r="F63105" s="104"/>
      <c r="I63105" s="104"/>
      <c r="J63105" s="104"/>
      <c r="N63105" s="104"/>
    </row>
    <row r="63106" spans="3:14" x14ac:dyDescent="0.2">
      <c r="C63106" s="104"/>
      <c r="F63106" s="104"/>
      <c r="I63106" s="104"/>
      <c r="J63106" s="104"/>
      <c r="N63106" s="104"/>
    </row>
    <row r="63107" spans="3:14" x14ac:dyDescent="0.2">
      <c r="C63107" s="104"/>
      <c r="F63107" s="104"/>
      <c r="I63107" s="104"/>
      <c r="J63107" s="104"/>
      <c r="N63107" s="104"/>
    </row>
    <row r="63108" spans="3:14" x14ac:dyDescent="0.2">
      <c r="C63108" s="104"/>
      <c r="F63108" s="104"/>
      <c r="I63108" s="104"/>
      <c r="J63108" s="104"/>
      <c r="N63108" s="104"/>
    </row>
    <row r="63109" spans="3:14" x14ac:dyDescent="0.2">
      <c r="C63109" s="104"/>
      <c r="F63109" s="104"/>
      <c r="I63109" s="104"/>
      <c r="J63109" s="104"/>
      <c r="N63109" s="104"/>
    </row>
    <row r="63110" spans="3:14" x14ac:dyDescent="0.2">
      <c r="C63110" s="104"/>
      <c r="F63110" s="104"/>
      <c r="I63110" s="104"/>
      <c r="J63110" s="104"/>
      <c r="N63110" s="104"/>
    </row>
    <row r="63111" spans="3:14" x14ac:dyDescent="0.2">
      <c r="C63111" s="104"/>
      <c r="F63111" s="104"/>
      <c r="I63111" s="104"/>
      <c r="J63111" s="104"/>
      <c r="N63111" s="104"/>
    </row>
    <row r="63112" spans="3:14" x14ac:dyDescent="0.2">
      <c r="C63112" s="104"/>
      <c r="F63112" s="104"/>
      <c r="I63112" s="104"/>
      <c r="J63112" s="104"/>
      <c r="N63112" s="104"/>
    </row>
    <row r="63113" spans="3:14" x14ac:dyDescent="0.2">
      <c r="C63113" s="104"/>
      <c r="F63113" s="104"/>
      <c r="I63113" s="104"/>
      <c r="J63113" s="104"/>
      <c r="N63113" s="104"/>
    </row>
    <row r="63114" spans="3:14" x14ac:dyDescent="0.2">
      <c r="C63114" s="104"/>
      <c r="F63114" s="104"/>
      <c r="I63114" s="104"/>
      <c r="J63114" s="104"/>
      <c r="N63114" s="104"/>
    </row>
    <row r="63115" spans="3:14" x14ac:dyDescent="0.2">
      <c r="C63115" s="104"/>
      <c r="F63115" s="104"/>
      <c r="I63115" s="104"/>
      <c r="J63115" s="104"/>
      <c r="N63115" s="104"/>
    </row>
    <row r="63116" spans="3:14" x14ac:dyDescent="0.2">
      <c r="C63116" s="104"/>
      <c r="F63116" s="104"/>
      <c r="I63116" s="104"/>
      <c r="J63116" s="104"/>
      <c r="N63116" s="104"/>
    </row>
    <row r="63117" spans="3:14" x14ac:dyDescent="0.2">
      <c r="C63117" s="104"/>
      <c r="F63117" s="104"/>
      <c r="I63117" s="104"/>
      <c r="J63117" s="104"/>
      <c r="N63117" s="104"/>
    </row>
    <row r="63118" spans="3:14" x14ac:dyDescent="0.2">
      <c r="C63118" s="104"/>
      <c r="F63118" s="104"/>
      <c r="I63118" s="104"/>
      <c r="J63118" s="104"/>
      <c r="N63118" s="104"/>
    </row>
    <row r="63119" spans="3:14" x14ac:dyDescent="0.2">
      <c r="C63119" s="104"/>
      <c r="F63119" s="104"/>
      <c r="I63119" s="104"/>
      <c r="J63119" s="104"/>
      <c r="N63119" s="104"/>
    </row>
    <row r="63120" spans="3:14" x14ac:dyDescent="0.2">
      <c r="C63120" s="104"/>
      <c r="F63120" s="104"/>
      <c r="I63120" s="104"/>
      <c r="J63120" s="104"/>
      <c r="N63120" s="104"/>
    </row>
    <row r="63121" spans="3:14" x14ac:dyDescent="0.2">
      <c r="C63121" s="104"/>
      <c r="F63121" s="104"/>
      <c r="I63121" s="104"/>
      <c r="J63121" s="104"/>
      <c r="N63121" s="104"/>
    </row>
    <row r="63122" spans="3:14" x14ac:dyDescent="0.2">
      <c r="C63122" s="104"/>
      <c r="F63122" s="104"/>
      <c r="I63122" s="104"/>
      <c r="J63122" s="104"/>
      <c r="N63122" s="104"/>
    </row>
    <row r="63123" spans="3:14" x14ac:dyDescent="0.2">
      <c r="C63123" s="104"/>
      <c r="F63123" s="104"/>
      <c r="I63123" s="104"/>
      <c r="J63123" s="104"/>
      <c r="N63123" s="104"/>
    </row>
    <row r="63124" spans="3:14" x14ac:dyDescent="0.2">
      <c r="C63124" s="104"/>
      <c r="F63124" s="104"/>
      <c r="I63124" s="104"/>
      <c r="J63124" s="104"/>
      <c r="N63124" s="104"/>
    </row>
    <row r="63125" spans="3:14" x14ac:dyDescent="0.2">
      <c r="C63125" s="104"/>
      <c r="F63125" s="104"/>
      <c r="I63125" s="104"/>
      <c r="J63125" s="104"/>
      <c r="N63125" s="104"/>
    </row>
    <row r="63126" spans="3:14" x14ac:dyDescent="0.2">
      <c r="C63126" s="104"/>
      <c r="F63126" s="104"/>
      <c r="I63126" s="104"/>
      <c r="J63126" s="104"/>
      <c r="N63126" s="104"/>
    </row>
    <row r="63127" spans="3:14" x14ac:dyDescent="0.2">
      <c r="C63127" s="104"/>
      <c r="F63127" s="104"/>
      <c r="I63127" s="104"/>
      <c r="J63127" s="104"/>
      <c r="N63127" s="104"/>
    </row>
    <row r="63128" spans="3:14" x14ac:dyDescent="0.2">
      <c r="C63128" s="104"/>
      <c r="F63128" s="104"/>
      <c r="I63128" s="104"/>
      <c r="J63128" s="104"/>
      <c r="N63128" s="104"/>
    </row>
    <row r="63129" spans="3:14" x14ac:dyDescent="0.2">
      <c r="C63129" s="104"/>
      <c r="F63129" s="104"/>
      <c r="I63129" s="104"/>
      <c r="J63129" s="104"/>
      <c r="N63129" s="104"/>
    </row>
    <row r="63130" spans="3:14" x14ac:dyDescent="0.2">
      <c r="C63130" s="104"/>
      <c r="F63130" s="104"/>
      <c r="I63130" s="104"/>
      <c r="J63130" s="104"/>
      <c r="N63130" s="104"/>
    </row>
    <row r="63131" spans="3:14" x14ac:dyDescent="0.2">
      <c r="C63131" s="104"/>
      <c r="F63131" s="104"/>
      <c r="I63131" s="104"/>
      <c r="J63131" s="104"/>
      <c r="N63131" s="104"/>
    </row>
    <row r="63132" spans="3:14" x14ac:dyDescent="0.2">
      <c r="C63132" s="104"/>
      <c r="F63132" s="104"/>
      <c r="I63132" s="104"/>
      <c r="J63132" s="104"/>
      <c r="N63132" s="104"/>
    </row>
    <row r="63133" spans="3:14" x14ac:dyDescent="0.2">
      <c r="C63133" s="104"/>
      <c r="F63133" s="104"/>
      <c r="I63133" s="104"/>
      <c r="J63133" s="104"/>
      <c r="N63133" s="104"/>
    </row>
    <row r="63134" spans="3:14" x14ac:dyDescent="0.2">
      <c r="C63134" s="104"/>
      <c r="F63134" s="104"/>
      <c r="I63134" s="104"/>
      <c r="J63134" s="104"/>
      <c r="N63134" s="104"/>
    </row>
    <row r="63135" spans="3:14" x14ac:dyDescent="0.2">
      <c r="C63135" s="104"/>
      <c r="F63135" s="104"/>
      <c r="I63135" s="104"/>
      <c r="J63135" s="104"/>
      <c r="N63135" s="104"/>
    </row>
    <row r="63136" spans="3:14" x14ac:dyDescent="0.2">
      <c r="C63136" s="104"/>
      <c r="F63136" s="104"/>
      <c r="I63136" s="104"/>
      <c r="J63136" s="104"/>
      <c r="N63136" s="104"/>
    </row>
    <row r="63137" spans="3:14" x14ac:dyDescent="0.2">
      <c r="C63137" s="104"/>
      <c r="F63137" s="104"/>
      <c r="I63137" s="104"/>
      <c r="J63137" s="104"/>
      <c r="N63137" s="104"/>
    </row>
    <row r="63138" spans="3:14" x14ac:dyDescent="0.2">
      <c r="C63138" s="104"/>
      <c r="F63138" s="104"/>
      <c r="I63138" s="104"/>
      <c r="J63138" s="104"/>
      <c r="N63138" s="104"/>
    </row>
    <row r="63139" spans="3:14" x14ac:dyDescent="0.2">
      <c r="C63139" s="104"/>
      <c r="F63139" s="104"/>
      <c r="I63139" s="104"/>
      <c r="J63139" s="104"/>
      <c r="N63139" s="104"/>
    </row>
    <row r="63140" spans="3:14" x14ac:dyDescent="0.2">
      <c r="C63140" s="104"/>
      <c r="F63140" s="104"/>
      <c r="I63140" s="104"/>
      <c r="J63140" s="104"/>
      <c r="N63140" s="104"/>
    </row>
    <row r="63141" spans="3:14" x14ac:dyDescent="0.2">
      <c r="C63141" s="104"/>
      <c r="F63141" s="104"/>
      <c r="I63141" s="104"/>
      <c r="J63141" s="104"/>
      <c r="N63141" s="104"/>
    </row>
    <row r="63142" spans="3:14" x14ac:dyDescent="0.2">
      <c r="C63142" s="104"/>
      <c r="F63142" s="104"/>
      <c r="I63142" s="104"/>
      <c r="J63142" s="104"/>
      <c r="N63142" s="104"/>
    </row>
    <row r="63143" spans="3:14" x14ac:dyDescent="0.2">
      <c r="C63143" s="104"/>
      <c r="F63143" s="104"/>
      <c r="I63143" s="104"/>
      <c r="J63143" s="104"/>
      <c r="N63143" s="104"/>
    </row>
    <row r="63144" spans="3:14" x14ac:dyDescent="0.2">
      <c r="C63144" s="104"/>
      <c r="F63144" s="104"/>
      <c r="I63144" s="104"/>
      <c r="J63144" s="104"/>
      <c r="N63144" s="104"/>
    </row>
    <row r="63145" spans="3:14" x14ac:dyDescent="0.2">
      <c r="C63145" s="104"/>
      <c r="F63145" s="104"/>
      <c r="I63145" s="104"/>
      <c r="J63145" s="104"/>
      <c r="N63145" s="104"/>
    </row>
    <row r="63146" spans="3:14" x14ac:dyDescent="0.2">
      <c r="C63146" s="104"/>
      <c r="F63146" s="104"/>
      <c r="I63146" s="104"/>
      <c r="J63146" s="104"/>
      <c r="N63146" s="104"/>
    </row>
    <row r="63147" spans="3:14" x14ac:dyDescent="0.2">
      <c r="C63147" s="104"/>
      <c r="F63147" s="104"/>
      <c r="I63147" s="104"/>
      <c r="J63147" s="104"/>
      <c r="N63147" s="104"/>
    </row>
    <row r="63148" spans="3:14" x14ac:dyDescent="0.2">
      <c r="C63148" s="104"/>
      <c r="F63148" s="104"/>
      <c r="I63148" s="104"/>
      <c r="J63148" s="104"/>
      <c r="N63148" s="104"/>
    </row>
    <row r="63149" spans="3:14" x14ac:dyDescent="0.2">
      <c r="C63149" s="104"/>
      <c r="F63149" s="104"/>
      <c r="I63149" s="104"/>
      <c r="J63149" s="104"/>
      <c r="N63149" s="104"/>
    </row>
    <row r="63150" spans="3:14" x14ac:dyDescent="0.2">
      <c r="C63150" s="104"/>
      <c r="F63150" s="104"/>
      <c r="I63150" s="104"/>
      <c r="J63150" s="104"/>
      <c r="N63150" s="104"/>
    </row>
    <row r="63151" spans="3:14" x14ac:dyDescent="0.2">
      <c r="C63151" s="104"/>
      <c r="F63151" s="104"/>
      <c r="I63151" s="104"/>
      <c r="J63151" s="104"/>
      <c r="N63151" s="104"/>
    </row>
    <row r="63152" spans="3:14" x14ac:dyDescent="0.2">
      <c r="C63152" s="104"/>
      <c r="F63152" s="104"/>
      <c r="I63152" s="104"/>
      <c r="J63152" s="104"/>
      <c r="N63152" s="104"/>
    </row>
    <row r="63153" spans="3:14" x14ac:dyDescent="0.2">
      <c r="C63153" s="104"/>
      <c r="F63153" s="104"/>
      <c r="I63153" s="104"/>
      <c r="J63153" s="104"/>
      <c r="N63153" s="104"/>
    </row>
    <row r="63154" spans="3:14" x14ac:dyDescent="0.2">
      <c r="C63154" s="104"/>
      <c r="F63154" s="104"/>
      <c r="I63154" s="104"/>
      <c r="J63154" s="104"/>
      <c r="N63154" s="104"/>
    </row>
    <row r="63155" spans="3:14" x14ac:dyDescent="0.2">
      <c r="C63155" s="104"/>
      <c r="F63155" s="104"/>
      <c r="I63155" s="104"/>
      <c r="J63155" s="104"/>
      <c r="N63155" s="104"/>
    </row>
    <row r="63156" spans="3:14" x14ac:dyDescent="0.2">
      <c r="C63156" s="104"/>
      <c r="F63156" s="104"/>
      <c r="I63156" s="104"/>
      <c r="J63156" s="104"/>
      <c r="N63156" s="104"/>
    </row>
    <row r="63157" spans="3:14" x14ac:dyDescent="0.2">
      <c r="C63157" s="104"/>
      <c r="F63157" s="104"/>
      <c r="I63157" s="104"/>
      <c r="J63157" s="104"/>
      <c r="N63157" s="104"/>
    </row>
    <row r="63158" spans="3:14" x14ac:dyDescent="0.2">
      <c r="C63158" s="104"/>
      <c r="F63158" s="104"/>
      <c r="I63158" s="104"/>
      <c r="J63158" s="104"/>
      <c r="N63158" s="104"/>
    </row>
    <row r="63159" spans="3:14" x14ac:dyDescent="0.2">
      <c r="C63159" s="104"/>
      <c r="F63159" s="104"/>
      <c r="I63159" s="104"/>
      <c r="J63159" s="104"/>
      <c r="N63159" s="104"/>
    </row>
    <row r="63160" spans="3:14" x14ac:dyDescent="0.2">
      <c r="C63160" s="104"/>
      <c r="F63160" s="104"/>
      <c r="I63160" s="104"/>
      <c r="J63160" s="104"/>
      <c r="N63160" s="104"/>
    </row>
    <row r="63161" spans="3:14" x14ac:dyDescent="0.2">
      <c r="C63161" s="104"/>
      <c r="F63161" s="104"/>
      <c r="I63161" s="104"/>
      <c r="J63161" s="104"/>
      <c r="N63161" s="104"/>
    </row>
    <row r="63162" spans="3:14" x14ac:dyDescent="0.2">
      <c r="C63162" s="104"/>
      <c r="F63162" s="104"/>
      <c r="I63162" s="104"/>
      <c r="J63162" s="104"/>
      <c r="N63162" s="104"/>
    </row>
    <row r="63163" spans="3:14" x14ac:dyDescent="0.2">
      <c r="C63163" s="104"/>
      <c r="F63163" s="104"/>
      <c r="I63163" s="104"/>
      <c r="J63163" s="104"/>
      <c r="N63163" s="104"/>
    </row>
    <row r="63164" spans="3:14" x14ac:dyDescent="0.2">
      <c r="C63164" s="104"/>
      <c r="F63164" s="104"/>
      <c r="I63164" s="104"/>
      <c r="J63164" s="104"/>
      <c r="N63164" s="104"/>
    </row>
    <row r="63165" spans="3:14" x14ac:dyDescent="0.2">
      <c r="C63165" s="104"/>
      <c r="F63165" s="104"/>
      <c r="I63165" s="104"/>
      <c r="J63165" s="104"/>
      <c r="N63165" s="104"/>
    </row>
    <row r="63166" spans="3:14" x14ac:dyDescent="0.2">
      <c r="C63166" s="104"/>
      <c r="F63166" s="104"/>
      <c r="I63166" s="104"/>
      <c r="J63166" s="104"/>
      <c r="N63166" s="104"/>
    </row>
    <row r="63167" spans="3:14" x14ac:dyDescent="0.2">
      <c r="C63167" s="104"/>
      <c r="F63167" s="104"/>
      <c r="I63167" s="104"/>
      <c r="J63167" s="104"/>
      <c r="N63167" s="104"/>
    </row>
    <row r="63168" spans="3:14" x14ac:dyDescent="0.2">
      <c r="C63168" s="104"/>
      <c r="F63168" s="104"/>
      <c r="I63168" s="104"/>
      <c r="J63168" s="104"/>
      <c r="N63168" s="104"/>
    </row>
    <row r="63169" spans="3:14" x14ac:dyDescent="0.2">
      <c r="C63169" s="104"/>
      <c r="F63169" s="104"/>
      <c r="I63169" s="104"/>
      <c r="J63169" s="104"/>
      <c r="N63169" s="104"/>
    </row>
    <row r="63170" spans="3:14" x14ac:dyDescent="0.2">
      <c r="C63170" s="104"/>
      <c r="F63170" s="104"/>
      <c r="I63170" s="104"/>
      <c r="J63170" s="104"/>
      <c r="N63170" s="104"/>
    </row>
    <row r="63171" spans="3:14" x14ac:dyDescent="0.2">
      <c r="C63171" s="104"/>
      <c r="F63171" s="104"/>
      <c r="I63171" s="104"/>
      <c r="J63171" s="104"/>
      <c r="N63171" s="104"/>
    </row>
    <row r="63172" spans="3:14" x14ac:dyDescent="0.2">
      <c r="C63172" s="104"/>
      <c r="F63172" s="104"/>
      <c r="I63172" s="104"/>
      <c r="J63172" s="104"/>
      <c r="N63172" s="104"/>
    </row>
    <row r="63173" spans="3:14" x14ac:dyDescent="0.2">
      <c r="C63173" s="104"/>
      <c r="F63173" s="104"/>
      <c r="I63173" s="104"/>
      <c r="J63173" s="104"/>
      <c r="N63173" s="104"/>
    </row>
    <row r="63174" spans="3:14" x14ac:dyDescent="0.2">
      <c r="C63174" s="104"/>
      <c r="F63174" s="104"/>
      <c r="I63174" s="104"/>
      <c r="J63174" s="104"/>
      <c r="N63174" s="104"/>
    </row>
    <row r="63175" spans="3:14" x14ac:dyDescent="0.2">
      <c r="C63175" s="104"/>
      <c r="F63175" s="104"/>
      <c r="I63175" s="104"/>
      <c r="J63175" s="104"/>
      <c r="N63175" s="104"/>
    </row>
    <row r="63176" spans="3:14" x14ac:dyDescent="0.2">
      <c r="C63176" s="104"/>
      <c r="F63176" s="104"/>
      <c r="I63176" s="104"/>
      <c r="J63176" s="104"/>
      <c r="N63176" s="104"/>
    </row>
    <row r="63177" spans="3:14" x14ac:dyDescent="0.2">
      <c r="C63177" s="104"/>
      <c r="F63177" s="104"/>
      <c r="I63177" s="104"/>
      <c r="J63177" s="104"/>
      <c r="N63177" s="104"/>
    </row>
    <row r="63178" spans="3:14" x14ac:dyDescent="0.2">
      <c r="C63178" s="104"/>
      <c r="F63178" s="104"/>
      <c r="I63178" s="104"/>
      <c r="J63178" s="104"/>
      <c r="N63178" s="104"/>
    </row>
    <row r="63179" spans="3:14" x14ac:dyDescent="0.2">
      <c r="C63179" s="104"/>
      <c r="F63179" s="104"/>
      <c r="I63179" s="104"/>
      <c r="J63179" s="104"/>
      <c r="N63179" s="104"/>
    </row>
    <row r="63180" spans="3:14" x14ac:dyDescent="0.2">
      <c r="C63180" s="104"/>
      <c r="F63180" s="104"/>
      <c r="I63180" s="104"/>
      <c r="J63180" s="104"/>
      <c r="N63180" s="104"/>
    </row>
    <row r="63181" spans="3:14" x14ac:dyDescent="0.2">
      <c r="C63181" s="104"/>
      <c r="F63181" s="104"/>
      <c r="I63181" s="104"/>
      <c r="J63181" s="104"/>
      <c r="N63181" s="104"/>
    </row>
    <row r="63182" spans="3:14" x14ac:dyDescent="0.2">
      <c r="C63182" s="104"/>
      <c r="F63182" s="104"/>
      <c r="I63182" s="104"/>
      <c r="J63182" s="104"/>
      <c r="N63182" s="104"/>
    </row>
    <row r="63183" spans="3:14" x14ac:dyDescent="0.2">
      <c r="C63183" s="104"/>
      <c r="F63183" s="104"/>
      <c r="I63183" s="104"/>
      <c r="J63183" s="104"/>
      <c r="N63183" s="104"/>
    </row>
    <row r="63184" spans="3:14" x14ac:dyDescent="0.2">
      <c r="C63184" s="104"/>
      <c r="F63184" s="104"/>
      <c r="I63184" s="104"/>
      <c r="J63184" s="104"/>
      <c r="N63184" s="104"/>
    </row>
    <row r="63185" spans="3:14" x14ac:dyDescent="0.2">
      <c r="C63185" s="104"/>
      <c r="F63185" s="104"/>
      <c r="I63185" s="104"/>
      <c r="J63185" s="104"/>
      <c r="N63185" s="104"/>
    </row>
    <row r="63186" spans="3:14" x14ac:dyDescent="0.2">
      <c r="C63186" s="104"/>
      <c r="F63186" s="104"/>
      <c r="I63186" s="104"/>
      <c r="J63186" s="104"/>
      <c r="N63186" s="104"/>
    </row>
    <row r="63187" spans="3:14" x14ac:dyDescent="0.2">
      <c r="C63187" s="104"/>
      <c r="F63187" s="104"/>
      <c r="I63187" s="104"/>
      <c r="J63187" s="104"/>
      <c r="N63187" s="104"/>
    </row>
    <row r="63188" spans="3:14" x14ac:dyDescent="0.2">
      <c r="C63188" s="104"/>
      <c r="F63188" s="104"/>
      <c r="I63188" s="104"/>
      <c r="J63188" s="104"/>
      <c r="N63188" s="104"/>
    </row>
    <row r="63189" spans="3:14" x14ac:dyDescent="0.2">
      <c r="C63189" s="104"/>
      <c r="F63189" s="104"/>
      <c r="I63189" s="104"/>
      <c r="J63189" s="104"/>
      <c r="N63189" s="104"/>
    </row>
    <row r="63190" spans="3:14" x14ac:dyDescent="0.2">
      <c r="C63190" s="104"/>
      <c r="F63190" s="104"/>
      <c r="I63190" s="104"/>
      <c r="J63190" s="104"/>
      <c r="N63190" s="104"/>
    </row>
    <row r="63191" spans="3:14" x14ac:dyDescent="0.2">
      <c r="C63191" s="104"/>
      <c r="F63191" s="104"/>
      <c r="I63191" s="104"/>
      <c r="J63191" s="104"/>
      <c r="N63191" s="104"/>
    </row>
    <row r="63192" spans="3:14" x14ac:dyDescent="0.2">
      <c r="C63192" s="104"/>
      <c r="F63192" s="104"/>
      <c r="I63192" s="104"/>
      <c r="J63192" s="104"/>
      <c r="N63192" s="104"/>
    </row>
    <row r="63193" spans="3:14" x14ac:dyDescent="0.2">
      <c r="C63193" s="104"/>
      <c r="F63193" s="104"/>
      <c r="I63193" s="104"/>
      <c r="J63193" s="104"/>
      <c r="N63193" s="104"/>
    </row>
    <row r="63194" spans="3:14" x14ac:dyDescent="0.2">
      <c r="C63194" s="104"/>
      <c r="F63194" s="104"/>
      <c r="I63194" s="104"/>
      <c r="J63194" s="104"/>
      <c r="N63194" s="104"/>
    </row>
    <row r="63195" spans="3:14" x14ac:dyDescent="0.2">
      <c r="C63195" s="104"/>
      <c r="F63195" s="104"/>
      <c r="I63195" s="104"/>
      <c r="J63195" s="104"/>
      <c r="N63195" s="104"/>
    </row>
    <row r="63196" spans="3:14" x14ac:dyDescent="0.2">
      <c r="C63196" s="104"/>
      <c r="F63196" s="104"/>
      <c r="I63196" s="104"/>
      <c r="J63196" s="104"/>
      <c r="N63196" s="104"/>
    </row>
    <row r="63197" spans="3:14" x14ac:dyDescent="0.2">
      <c r="C63197" s="104"/>
      <c r="F63197" s="104"/>
      <c r="I63197" s="104"/>
      <c r="J63197" s="104"/>
      <c r="N63197" s="104"/>
    </row>
    <row r="63198" spans="3:14" x14ac:dyDescent="0.2">
      <c r="C63198" s="104"/>
      <c r="F63198" s="104"/>
      <c r="I63198" s="104"/>
      <c r="J63198" s="104"/>
      <c r="N63198" s="104"/>
    </row>
    <row r="63199" spans="3:14" x14ac:dyDescent="0.2">
      <c r="C63199" s="104"/>
      <c r="F63199" s="104"/>
      <c r="I63199" s="104"/>
      <c r="J63199" s="104"/>
      <c r="N63199" s="104"/>
    </row>
    <row r="63200" spans="3:14" x14ac:dyDescent="0.2">
      <c r="C63200" s="104"/>
      <c r="F63200" s="104"/>
      <c r="I63200" s="104"/>
      <c r="J63200" s="104"/>
      <c r="N63200" s="104"/>
    </row>
    <row r="63201" spans="3:14" x14ac:dyDescent="0.2">
      <c r="C63201" s="104"/>
      <c r="F63201" s="104"/>
      <c r="I63201" s="104"/>
      <c r="J63201" s="104"/>
      <c r="N63201" s="104"/>
    </row>
    <row r="63202" spans="3:14" x14ac:dyDescent="0.2">
      <c r="C63202" s="104"/>
      <c r="F63202" s="104"/>
      <c r="I63202" s="104"/>
      <c r="J63202" s="104"/>
      <c r="N63202" s="104"/>
    </row>
    <row r="63203" spans="3:14" x14ac:dyDescent="0.2">
      <c r="C63203" s="104"/>
      <c r="F63203" s="104"/>
      <c r="I63203" s="104"/>
      <c r="J63203" s="104"/>
      <c r="N63203" s="104"/>
    </row>
    <row r="63204" spans="3:14" x14ac:dyDescent="0.2">
      <c r="C63204" s="104"/>
      <c r="F63204" s="104"/>
      <c r="I63204" s="104"/>
      <c r="J63204" s="104"/>
      <c r="N63204" s="104"/>
    </row>
    <row r="63205" spans="3:14" x14ac:dyDescent="0.2">
      <c r="C63205" s="104"/>
      <c r="F63205" s="104"/>
      <c r="I63205" s="104"/>
      <c r="J63205" s="104"/>
      <c r="N63205" s="104"/>
    </row>
    <row r="63206" spans="3:14" x14ac:dyDescent="0.2">
      <c r="C63206" s="104"/>
      <c r="F63206" s="104"/>
      <c r="I63206" s="104"/>
      <c r="J63206" s="104"/>
      <c r="N63206" s="104"/>
    </row>
    <row r="63207" spans="3:14" x14ac:dyDescent="0.2">
      <c r="C63207" s="104"/>
      <c r="F63207" s="104"/>
      <c r="I63207" s="104"/>
      <c r="J63207" s="104"/>
      <c r="N63207" s="104"/>
    </row>
    <row r="63208" spans="3:14" x14ac:dyDescent="0.2">
      <c r="C63208" s="104"/>
      <c r="F63208" s="104"/>
      <c r="I63208" s="104"/>
      <c r="J63208" s="104"/>
      <c r="N63208" s="104"/>
    </row>
    <row r="63209" spans="3:14" x14ac:dyDescent="0.2">
      <c r="C63209" s="104"/>
      <c r="F63209" s="104"/>
      <c r="I63209" s="104"/>
      <c r="J63209" s="104"/>
      <c r="N63209" s="104"/>
    </row>
    <row r="63210" spans="3:14" x14ac:dyDescent="0.2">
      <c r="C63210" s="104"/>
      <c r="F63210" s="104"/>
      <c r="I63210" s="104"/>
      <c r="J63210" s="104"/>
      <c r="N63210" s="104"/>
    </row>
    <row r="63211" spans="3:14" x14ac:dyDescent="0.2">
      <c r="C63211" s="104"/>
      <c r="F63211" s="104"/>
      <c r="I63211" s="104"/>
      <c r="J63211" s="104"/>
      <c r="N63211" s="104"/>
    </row>
    <row r="63212" spans="3:14" x14ac:dyDescent="0.2">
      <c r="C63212" s="104"/>
      <c r="F63212" s="104"/>
      <c r="I63212" s="104"/>
      <c r="J63212" s="104"/>
      <c r="N63212" s="104"/>
    </row>
    <row r="63213" spans="3:14" x14ac:dyDescent="0.2">
      <c r="C63213" s="104"/>
      <c r="F63213" s="104"/>
      <c r="I63213" s="104"/>
      <c r="J63213" s="104"/>
      <c r="N63213" s="104"/>
    </row>
    <row r="63214" spans="3:14" x14ac:dyDescent="0.2">
      <c r="C63214" s="104"/>
      <c r="F63214" s="104"/>
      <c r="I63214" s="104"/>
      <c r="J63214" s="104"/>
      <c r="N63214" s="104"/>
    </row>
    <row r="63215" spans="3:14" x14ac:dyDescent="0.2">
      <c r="C63215" s="104"/>
      <c r="F63215" s="104"/>
      <c r="I63215" s="104"/>
      <c r="J63215" s="104"/>
      <c r="N63215" s="104"/>
    </row>
    <row r="63216" spans="3:14" x14ac:dyDescent="0.2">
      <c r="C63216" s="104"/>
      <c r="F63216" s="104"/>
      <c r="I63216" s="104"/>
      <c r="J63216" s="104"/>
      <c r="N63216" s="104"/>
    </row>
    <row r="63217" spans="3:14" x14ac:dyDescent="0.2">
      <c r="C63217" s="104"/>
      <c r="F63217" s="104"/>
      <c r="I63217" s="104"/>
      <c r="J63217" s="104"/>
      <c r="N63217" s="104"/>
    </row>
    <row r="63218" spans="3:14" x14ac:dyDescent="0.2">
      <c r="C63218" s="104"/>
      <c r="F63218" s="104"/>
      <c r="I63218" s="104"/>
      <c r="J63218" s="104"/>
      <c r="N63218" s="104"/>
    </row>
    <row r="63219" spans="3:14" x14ac:dyDescent="0.2">
      <c r="C63219" s="104"/>
      <c r="F63219" s="104"/>
      <c r="I63219" s="104"/>
      <c r="J63219" s="104"/>
      <c r="N63219" s="104"/>
    </row>
    <row r="63220" spans="3:14" x14ac:dyDescent="0.2">
      <c r="C63220" s="104"/>
      <c r="F63220" s="104"/>
      <c r="I63220" s="104"/>
      <c r="J63220" s="104"/>
      <c r="N63220" s="104"/>
    </row>
    <row r="63221" spans="3:14" x14ac:dyDescent="0.2">
      <c r="C63221" s="104"/>
      <c r="F63221" s="104"/>
      <c r="I63221" s="104"/>
      <c r="J63221" s="104"/>
      <c r="N63221" s="104"/>
    </row>
    <row r="63222" spans="3:14" x14ac:dyDescent="0.2">
      <c r="C63222" s="104"/>
      <c r="F63222" s="104"/>
      <c r="I63222" s="104"/>
      <c r="J63222" s="104"/>
      <c r="N63222" s="104"/>
    </row>
    <row r="63223" spans="3:14" x14ac:dyDescent="0.2">
      <c r="C63223" s="104"/>
      <c r="F63223" s="104"/>
      <c r="I63223" s="104"/>
      <c r="J63223" s="104"/>
      <c r="N63223" s="104"/>
    </row>
    <row r="63224" spans="3:14" x14ac:dyDescent="0.2">
      <c r="C63224" s="104"/>
      <c r="F63224" s="104"/>
      <c r="I63224" s="104"/>
      <c r="J63224" s="104"/>
      <c r="N63224" s="104"/>
    </row>
    <row r="63225" spans="3:14" x14ac:dyDescent="0.2">
      <c r="C63225" s="104"/>
      <c r="F63225" s="104"/>
      <c r="I63225" s="104"/>
      <c r="J63225" s="104"/>
      <c r="N63225" s="104"/>
    </row>
    <row r="63226" spans="3:14" x14ac:dyDescent="0.2">
      <c r="C63226" s="104"/>
      <c r="F63226" s="104"/>
      <c r="I63226" s="104"/>
      <c r="J63226" s="104"/>
      <c r="N63226" s="104"/>
    </row>
    <row r="63227" spans="3:14" x14ac:dyDescent="0.2">
      <c r="C63227" s="104"/>
      <c r="F63227" s="104"/>
      <c r="I63227" s="104"/>
      <c r="J63227" s="104"/>
      <c r="N63227" s="104"/>
    </row>
    <row r="63228" spans="3:14" x14ac:dyDescent="0.2">
      <c r="C63228" s="104"/>
      <c r="F63228" s="104"/>
      <c r="I63228" s="104"/>
      <c r="J63228" s="104"/>
      <c r="N63228" s="104"/>
    </row>
    <row r="63229" spans="3:14" x14ac:dyDescent="0.2">
      <c r="C63229" s="104"/>
      <c r="F63229" s="104"/>
      <c r="I63229" s="104"/>
      <c r="J63229" s="104"/>
      <c r="N63229" s="104"/>
    </row>
    <row r="63230" spans="3:14" x14ac:dyDescent="0.2">
      <c r="C63230" s="104"/>
      <c r="F63230" s="104"/>
      <c r="I63230" s="104"/>
      <c r="J63230" s="104"/>
      <c r="N63230" s="104"/>
    </row>
    <row r="63231" spans="3:14" x14ac:dyDescent="0.2">
      <c r="C63231" s="104"/>
      <c r="F63231" s="104"/>
      <c r="I63231" s="104"/>
      <c r="J63231" s="104"/>
      <c r="N63231" s="104"/>
    </row>
    <row r="63232" spans="3:14" x14ac:dyDescent="0.2">
      <c r="C63232" s="104"/>
      <c r="F63232" s="104"/>
      <c r="I63232" s="104"/>
      <c r="J63232" s="104"/>
      <c r="N63232" s="104"/>
    </row>
    <row r="63233" spans="3:14" x14ac:dyDescent="0.2">
      <c r="C63233" s="104"/>
      <c r="F63233" s="104"/>
      <c r="I63233" s="104"/>
      <c r="J63233" s="104"/>
      <c r="N63233" s="104"/>
    </row>
    <row r="63234" spans="3:14" x14ac:dyDescent="0.2">
      <c r="C63234" s="104"/>
      <c r="F63234" s="104"/>
      <c r="I63234" s="104"/>
      <c r="J63234" s="104"/>
      <c r="N63234" s="104"/>
    </row>
    <row r="63235" spans="3:14" x14ac:dyDescent="0.2">
      <c r="C63235" s="104"/>
      <c r="F63235" s="104"/>
      <c r="I63235" s="104"/>
      <c r="J63235" s="104"/>
      <c r="N63235" s="104"/>
    </row>
    <row r="63236" spans="3:14" x14ac:dyDescent="0.2">
      <c r="C63236" s="104"/>
      <c r="F63236" s="104"/>
      <c r="I63236" s="104"/>
      <c r="J63236" s="104"/>
      <c r="N63236" s="104"/>
    </row>
    <row r="63237" spans="3:14" x14ac:dyDescent="0.2">
      <c r="C63237" s="104"/>
      <c r="F63237" s="104"/>
      <c r="I63237" s="104"/>
      <c r="J63237" s="104"/>
      <c r="N63237" s="104"/>
    </row>
    <row r="63238" spans="3:14" x14ac:dyDescent="0.2">
      <c r="C63238" s="104"/>
      <c r="F63238" s="104"/>
      <c r="I63238" s="104"/>
      <c r="J63238" s="104"/>
      <c r="N63238" s="104"/>
    </row>
    <row r="63239" spans="3:14" x14ac:dyDescent="0.2">
      <c r="C63239" s="104"/>
      <c r="F63239" s="104"/>
      <c r="I63239" s="104"/>
      <c r="J63239" s="104"/>
      <c r="N63239" s="104"/>
    </row>
    <row r="63240" spans="3:14" x14ac:dyDescent="0.2">
      <c r="C63240" s="104"/>
      <c r="F63240" s="104"/>
      <c r="I63240" s="104"/>
      <c r="J63240" s="104"/>
      <c r="N63240" s="104"/>
    </row>
    <row r="63241" spans="3:14" x14ac:dyDescent="0.2">
      <c r="C63241" s="104"/>
      <c r="F63241" s="104"/>
      <c r="I63241" s="104"/>
      <c r="J63241" s="104"/>
      <c r="N63241" s="104"/>
    </row>
    <row r="63242" spans="3:14" x14ac:dyDescent="0.2">
      <c r="C63242" s="104"/>
      <c r="F63242" s="104"/>
      <c r="I63242" s="104"/>
      <c r="J63242" s="104"/>
      <c r="N63242" s="104"/>
    </row>
    <row r="63243" spans="3:14" x14ac:dyDescent="0.2">
      <c r="C63243" s="104"/>
      <c r="F63243" s="104"/>
      <c r="I63243" s="104"/>
      <c r="J63243" s="104"/>
      <c r="N63243" s="104"/>
    </row>
    <row r="63244" spans="3:14" x14ac:dyDescent="0.2">
      <c r="C63244" s="104"/>
      <c r="F63244" s="104"/>
      <c r="I63244" s="104"/>
      <c r="J63244" s="104"/>
      <c r="N63244" s="104"/>
    </row>
    <row r="63245" spans="3:14" x14ac:dyDescent="0.2">
      <c r="C63245" s="104"/>
      <c r="F63245" s="104"/>
      <c r="I63245" s="104"/>
      <c r="J63245" s="104"/>
      <c r="N63245" s="104"/>
    </row>
    <row r="63246" spans="3:14" x14ac:dyDescent="0.2">
      <c r="C63246" s="104"/>
      <c r="F63246" s="104"/>
      <c r="I63246" s="104"/>
      <c r="J63246" s="104"/>
      <c r="N63246" s="104"/>
    </row>
    <row r="63247" spans="3:14" x14ac:dyDescent="0.2">
      <c r="C63247" s="104"/>
      <c r="F63247" s="104"/>
      <c r="I63247" s="104"/>
      <c r="J63247" s="104"/>
      <c r="N63247" s="104"/>
    </row>
    <row r="63248" spans="3:14" x14ac:dyDescent="0.2">
      <c r="C63248" s="104"/>
      <c r="F63248" s="104"/>
      <c r="I63248" s="104"/>
      <c r="J63248" s="104"/>
      <c r="N63248" s="104"/>
    </row>
    <row r="63249" spans="3:14" x14ac:dyDescent="0.2">
      <c r="C63249" s="104"/>
      <c r="F63249" s="104"/>
      <c r="I63249" s="104"/>
      <c r="J63249" s="104"/>
      <c r="N63249" s="104"/>
    </row>
    <row r="63250" spans="3:14" x14ac:dyDescent="0.2">
      <c r="C63250" s="104"/>
      <c r="F63250" s="104"/>
      <c r="I63250" s="104"/>
      <c r="J63250" s="104"/>
      <c r="N63250" s="104"/>
    </row>
    <row r="63251" spans="3:14" x14ac:dyDescent="0.2">
      <c r="C63251" s="104"/>
      <c r="F63251" s="104"/>
      <c r="I63251" s="104"/>
      <c r="J63251" s="104"/>
      <c r="N63251" s="104"/>
    </row>
    <row r="63252" spans="3:14" x14ac:dyDescent="0.2">
      <c r="C63252" s="104"/>
      <c r="F63252" s="104"/>
      <c r="I63252" s="104"/>
      <c r="J63252" s="104"/>
      <c r="N63252" s="104"/>
    </row>
    <row r="63253" spans="3:14" x14ac:dyDescent="0.2">
      <c r="C63253" s="104"/>
      <c r="F63253" s="104"/>
      <c r="I63253" s="104"/>
      <c r="J63253" s="104"/>
      <c r="N63253" s="104"/>
    </row>
    <row r="63254" spans="3:14" x14ac:dyDescent="0.2">
      <c r="C63254" s="104"/>
      <c r="F63254" s="104"/>
      <c r="I63254" s="104"/>
      <c r="J63254" s="104"/>
      <c r="N63254" s="104"/>
    </row>
    <row r="63255" spans="3:14" x14ac:dyDescent="0.2">
      <c r="C63255" s="104"/>
      <c r="F63255" s="104"/>
      <c r="I63255" s="104"/>
      <c r="J63255" s="104"/>
      <c r="N63255" s="104"/>
    </row>
    <row r="63256" spans="3:14" x14ac:dyDescent="0.2">
      <c r="C63256" s="104"/>
      <c r="F63256" s="104"/>
      <c r="I63256" s="104"/>
      <c r="J63256" s="104"/>
      <c r="N63256" s="104"/>
    </row>
    <row r="63257" spans="3:14" x14ac:dyDescent="0.2">
      <c r="C63257" s="104"/>
      <c r="F63257" s="104"/>
      <c r="I63257" s="104"/>
      <c r="J63257" s="104"/>
      <c r="N63257" s="104"/>
    </row>
    <row r="63258" spans="3:14" x14ac:dyDescent="0.2">
      <c r="C63258" s="104"/>
      <c r="F63258" s="104"/>
      <c r="I63258" s="104"/>
      <c r="J63258" s="104"/>
      <c r="N63258" s="104"/>
    </row>
    <row r="63259" spans="3:14" x14ac:dyDescent="0.2">
      <c r="C63259" s="104"/>
      <c r="F63259" s="104"/>
      <c r="I63259" s="104"/>
      <c r="J63259" s="104"/>
      <c r="N63259" s="104"/>
    </row>
    <row r="63260" spans="3:14" x14ac:dyDescent="0.2">
      <c r="C63260" s="104"/>
      <c r="F63260" s="104"/>
      <c r="I63260" s="104"/>
      <c r="J63260" s="104"/>
      <c r="N63260" s="104"/>
    </row>
    <row r="63261" spans="3:14" x14ac:dyDescent="0.2">
      <c r="C63261" s="104"/>
      <c r="F63261" s="104"/>
      <c r="I63261" s="104"/>
      <c r="J63261" s="104"/>
      <c r="N63261" s="104"/>
    </row>
    <row r="63262" spans="3:14" x14ac:dyDescent="0.2">
      <c r="C63262" s="104"/>
      <c r="F63262" s="104"/>
      <c r="I63262" s="104"/>
      <c r="J63262" s="104"/>
      <c r="N63262" s="104"/>
    </row>
    <row r="63263" spans="3:14" x14ac:dyDescent="0.2">
      <c r="C63263" s="104"/>
      <c r="F63263" s="104"/>
      <c r="I63263" s="104"/>
      <c r="J63263" s="104"/>
      <c r="N63263" s="104"/>
    </row>
    <row r="63264" spans="3:14" x14ac:dyDescent="0.2">
      <c r="C63264" s="104"/>
      <c r="F63264" s="104"/>
      <c r="I63264" s="104"/>
      <c r="J63264" s="104"/>
      <c r="N63264" s="104"/>
    </row>
    <row r="63265" spans="3:14" x14ac:dyDescent="0.2">
      <c r="C63265" s="104"/>
      <c r="F63265" s="104"/>
      <c r="I63265" s="104"/>
      <c r="J63265" s="104"/>
      <c r="N63265" s="104"/>
    </row>
    <row r="63266" spans="3:14" x14ac:dyDescent="0.2">
      <c r="C63266" s="104"/>
      <c r="F63266" s="104"/>
      <c r="I63266" s="104"/>
      <c r="J63266" s="104"/>
      <c r="N63266" s="104"/>
    </row>
    <row r="63267" spans="3:14" x14ac:dyDescent="0.2">
      <c r="C63267" s="104"/>
      <c r="F63267" s="104"/>
      <c r="I63267" s="104"/>
      <c r="J63267" s="104"/>
      <c r="N63267" s="104"/>
    </row>
    <row r="63268" spans="3:14" x14ac:dyDescent="0.2">
      <c r="C63268" s="104"/>
      <c r="F63268" s="104"/>
      <c r="I63268" s="104"/>
      <c r="J63268" s="104"/>
      <c r="N63268" s="104"/>
    </row>
    <row r="63269" spans="3:14" x14ac:dyDescent="0.2">
      <c r="C63269" s="104"/>
      <c r="F63269" s="104"/>
      <c r="I63269" s="104"/>
      <c r="J63269" s="104"/>
      <c r="N63269" s="104"/>
    </row>
    <row r="63270" spans="3:14" x14ac:dyDescent="0.2">
      <c r="C63270" s="104"/>
      <c r="F63270" s="104"/>
      <c r="I63270" s="104"/>
      <c r="J63270" s="104"/>
      <c r="N63270" s="104"/>
    </row>
    <row r="63271" spans="3:14" x14ac:dyDescent="0.2">
      <c r="C63271" s="104"/>
      <c r="F63271" s="104"/>
      <c r="I63271" s="104"/>
      <c r="J63271" s="104"/>
      <c r="N63271" s="104"/>
    </row>
    <row r="63272" spans="3:14" x14ac:dyDescent="0.2">
      <c r="C63272" s="104"/>
      <c r="F63272" s="104"/>
      <c r="I63272" s="104"/>
      <c r="J63272" s="104"/>
      <c r="N63272" s="104"/>
    </row>
    <row r="63273" spans="3:14" x14ac:dyDescent="0.2">
      <c r="C63273" s="104"/>
      <c r="F63273" s="104"/>
      <c r="I63273" s="104"/>
      <c r="J63273" s="104"/>
      <c r="N63273" s="104"/>
    </row>
    <row r="63274" spans="3:14" x14ac:dyDescent="0.2">
      <c r="C63274" s="104"/>
      <c r="F63274" s="104"/>
      <c r="I63274" s="104"/>
      <c r="J63274" s="104"/>
      <c r="N63274" s="104"/>
    </row>
    <row r="63275" spans="3:14" x14ac:dyDescent="0.2">
      <c r="C63275" s="104"/>
      <c r="F63275" s="104"/>
      <c r="I63275" s="104"/>
      <c r="J63275" s="104"/>
      <c r="N63275" s="104"/>
    </row>
    <row r="63276" spans="3:14" x14ac:dyDescent="0.2">
      <c r="C63276" s="104"/>
      <c r="F63276" s="104"/>
      <c r="I63276" s="104"/>
      <c r="J63276" s="104"/>
      <c r="N63276" s="104"/>
    </row>
    <row r="63277" spans="3:14" x14ac:dyDescent="0.2">
      <c r="C63277" s="104"/>
      <c r="F63277" s="104"/>
      <c r="I63277" s="104"/>
      <c r="J63277" s="104"/>
      <c r="N63277" s="104"/>
    </row>
    <row r="63278" spans="3:14" x14ac:dyDescent="0.2">
      <c r="C63278" s="104"/>
      <c r="F63278" s="104"/>
      <c r="I63278" s="104"/>
      <c r="J63278" s="104"/>
      <c r="N63278" s="104"/>
    </row>
    <row r="63279" spans="3:14" x14ac:dyDescent="0.2">
      <c r="C63279" s="104"/>
      <c r="F63279" s="104"/>
      <c r="I63279" s="104"/>
      <c r="J63279" s="104"/>
      <c r="N63279" s="104"/>
    </row>
    <row r="63280" spans="3:14" x14ac:dyDescent="0.2">
      <c r="C63280" s="104"/>
      <c r="F63280" s="104"/>
      <c r="I63280" s="104"/>
      <c r="J63280" s="104"/>
      <c r="N63280" s="104"/>
    </row>
    <row r="63281" spans="3:14" x14ac:dyDescent="0.2">
      <c r="C63281" s="104"/>
      <c r="F63281" s="104"/>
      <c r="I63281" s="104"/>
      <c r="J63281" s="104"/>
      <c r="N63281" s="104"/>
    </row>
    <row r="63282" spans="3:14" x14ac:dyDescent="0.2">
      <c r="C63282" s="104"/>
      <c r="F63282" s="104"/>
      <c r="I63282" s="104"/>
      <c r="J63282" s="104"/>
      <c r="N63282" s="104"/>
    </row>
    <row r="63283" spans="3:14" x14ac:dyDescent="0.2">
      <c r="C63283" s="104"/>
      <c r="F63283" s="104"/>
      <c r="I63283" s="104"/>
      <c r="J63283" s="104"/>
      <c r="N63283" s="104"/>
    </row>
    <row r="63284" spans="3:14" x14ac:dyDescent="0.2">
      <c r="C63284" s="104"/>
      <c r="F63284" s="104"/>
      <c r="I63284" s="104"/>
      <c r="J63284" s="104"/>
      <c r="N63284" s="104"/>
    </row>
    <row r="63285" spans="3:14" x14ac:dyDescent="0.2">
      <c r="C63285" s="104"/>
      <c r="F63285" s="104"/>
      <c r="I63285" s="104"/>
      <c r="J63285" s="104"/>
      <c r="N63285" s="104"/>
    </row>
    <row r="63286" spans="3:14" x14ac:dyDescent="0.2">
      <c r="C63286" s="104"/>
      <c r="F63286" s="104"/>
      <c r="I63286" s="104"/>
      <c r="J63286" s="104"/>
      <c r="N63286" s="104"/>
    </row>
    <row r="63287" spans="3:14" x14ac:dyDescent="0.2">
      <c r="C63287" s="104"/>
      <c r="F63287" s="104"/>
      <c r="I63287" s="104"/>
      <c r="J63287" s="104"/>
      <c r="N63287" s="104"/>
    </row>
    <row r="63288" spans="3:14" x14ac:dyDescent="0.2">
      <c r="C63288" s="104"/>
      <c r="F63288" s="104"/>
      <c r="I63288" s="104"/>
      <c r="J63288" s="104"/>
      <c r="N63288" s="104"/>
    </row>
    <row r="63289" spans="3:14" x14ac:dyDescent="0.2">
      <c r="C63289" s="104"/>
      <c r="F63289" s="104"/>
      <c r="I63289" s="104"/>
      <c r="J63289" s="104"/>
      <c r="N63289" s="104"/>
    </row>
    <row r="63290" spans="3:14" x14ac:dyDescent="0.2">
      <c r="C63290" s="104"/>
      <c r="F63290" s="104"/>
      <c r="I63290" s="104"/>
      <c r="J63290" s="104"/>
      <c r="N63290" s="104"/>
    </row>
    <row r="63291" spans="3:14" x14ac:dyDescent="0.2">
      <c r="C63291" s="104"/>
      <c r="F63291" s="104"/>
      <c r="I63291" s="104"/>
      <c r="J63291" s="104"/>
      <c r="N63291" s="104"/>
    </row>
    <row r="63292" spans="3:14" x14ac:dyDescent="0.2">
      <c r="C63292" s="104"/>
      <c r="F63292" s="104"/>
      <c r="I63292" s="104"/>
      <c r="J63292" s="104"/>
      <c r="N63292" s="104"/>
    </row>
    <row r="63293" spans="3:14" x14ac:dyDescent="0.2">
      <c r="C63293" s="104"/>
      <c r="F63293" s="104"/>
      <c r="I63293" s="104"/>
      <c r="J63293" s="104"/>
      <c r="N63293" s="104"/>
    </row>
    <row r="63294" spans="3:14" x14ac:dyDescent="0.2">
      <c r="C63294" s="104"/>
      <c r="F63294" s="104"/>
      <c r="I63294" s="104"/>
      <c r="J63294" s="104"/>
      <c r="N63294" s="104"/>
    </row>
    <row r="63295" spans="3:14" x14ac:dyDescent="0.2">
      <c r="C63295" s="104"/>
      <c r="F63295" s="104"/>
      <c r="I63295" s="104"/>
      <c r="J63295" s="104"/>
      <c r="N63295" s="104"/>
    </row>
    <row r="63296" spans="3:14" x14ac:dyDescent="0.2">
      <c r="C63296" s="104"/>
      <c r="F63296" s="104"/>
      <c r="I63296" s="104"/>
      <c r="J63296" s="104"/>
      <c r="N63296" s="104"/>
    </row>
    <row r="63297" spans="3:14" x14ac:dyDescent="0.2">
      <c r="C63297" s="104"/>
      <c r="F63297" s="104"/>
      <c r="I63297" s="104"/>
      <c r="J63297" s="104"/>
      <c r="N63297" s="104"/>
    </row>
    <row r="63298" spans="3:14" x14ac:dyDescent="0.2">
      <c r="C63298" s="104"/>
      <c r="F63298" s="104"/>
      <c r="I63298" s="104"/>
      <c r="J63298" s="104"/>
      <c r="N63298" s="104"/>
    </row>
    <row r="63299" spans="3:14" x14ac:dyDescent="0.2">
      <c r="C63299" s="104"/>
      <c r="F63299" s="104"/>
      <c r="I63299" s="104"/>
      <c r="J63299" s="104"/>
      <c r="N63299" s="104"/>
    </row>
    <row r="63300" spans="3:14" x14ac:dyDescent="0.2">
      <c r="C63300" s="104"/>
      <c r="F63300" s="104"/>
      <c r="I63300" s="104"/>
      <c r="J63300" s="104"/>
      <c r="N63300" s="104"/>
    </row>
    <row r="63301" spans="3:14" x14ac:dyDescent="0.2">
      <c r="C63301" s="104"/>
      <c r="F63301" s="104"/>
      <c r="I63301" s="104"/>
      <c r="J63301" s="104"/>
      <c r="N63301" s="104"/>
    </row>
    <row r="63302" spans="3:14" x14ac:dyDescent="0.2">
      <c r="C63302" s="104"/>
      <c r="F63302" s="104"/>
      <c r="I63302" s="104"/>
      <c r="J63302" s="104"/>
      <c r="N63302" s="104"/>
    </row>
    <row r="63303" spans="3:14" x14ac:dyDescent="0.2">
      <c r="C63303" s="104"/>
      <c r="F63303" s="104"/>
      <c r="I63303" s="104"/>
      <c r="J63303" s="104"/>
      <c r="N63303" s="104"/>
    </row>
    <row r="63304" spans="3:14" x14ac:dyDescent="0.2">
      <c r="C63304" s="104"/>
      <c r="F63304" s="104"/>
      <c r="I63304" s="104"/>
      <c r="J63304" s="104"/>
      <c r="N63304" s="104"/>
    </row>
    <row r="63305" spans="3:14" x14ac:dyDescent="0.2">
      <c r="C63305" s="104"/>
      <c r="F63305" s="104"/>
      <c r="I63305" s="104"/>
      <c r="J63305" s="104"/>
      <c r="N63305" s="104"/>
    </row>
    <row r="63306" spans="3:14" x14ac:dyDescent="0.2">
      <c r="C63306" s="104"/>
      <c r="F63306" s="104"/>
      <c r="I63306" s="104"/>
      <c r="J63306" s="104"/>
      <c r="N63306" s="104"/>
    </row>
    <row r="63307" spans="3:14" x14ac:dyDescent="0.2">
      <c r="C63307" s="104"/>
      <c r="F63307" s="104"/>
      <c r="I63307" s="104"/>
      <c r="J63307" s="104"/>
      <c r="N63307" s="104"/>
    </row>
    <row r="63308" spans="3:14" x14ac:dyDescent="0.2">
      <c r="C63308" s="104"/>
      <c r="F63308" s="104"/>
      <c r="I63308" s="104"/>
      <c r="J63308" s="104"/>
      <c r="N63308" s="104"/>
    </row>
    <row r="63309" spans="3:14" x14ac:dyDescent="0.2">
      <c r="C63309" s="104"/>
      <c r="F63309" s="104"/>
      <c r="I63309" s="104"/>
      <c r="J63309" s="104"/>
      <c r="N63309" s="104"/>
    </row>
    <row r="63310" spans="3:14" x14ac:dyDescent="0.2">
      <c r="C63310" s="104"/>
      <c r="F63310" s="104"/>
      <c r="I63310" s="104"/>
      <c r="J63310" s="104"/>
      <c r="N63310" s="104"/>
    </row>
    <row r="63311" spans="3:14" x14ac:dyDescent="0.2">
      <c r="C63311" s="104"/>
      <c r="F63311" s="104"/>
      <c r="I63311" s="104"/>
      <c r="J63311" s="104"/>
      <c r="N63311" s="104"/>
    </row>
    <row r="63312" spans="3:14" x14ac:dyDescent="0.2">
      <c r="C63312" s="104"/>
      <c r="F63312" s="104"/>
      <c r="I63312" s="104"/>
      <c r="J63312" s="104"/>
      <c r="N63312" s="104"/>
    </row>
    <row r="63313" spans="3:14" x14ac:dyDescent="0.2">
      <c r="C63313" s="104"/>
      <c r="F63313" s="104"/>
      <c r="I63313" s="104"/>
      <c r="J63313" s="104"/>
      <c r="N63313" s="104"/>
    </row>
    <row r="63314" spans="3:14" x14ac:dyDescent="0.2">
      <c r="C63314" s="104"/>
      <c r="F63314" s="104"/>
      <c r="I63314" s="104"/>
      <c r="J63314" s="104"/>
      <c r="N63314" s="104"/>
    </row>
    <row r="63315" spans="3:14" x14ac:dyDescent="0.2">
      <c r="C63315" s="104"/>
      <c r="F63315" s="104"/>
      <c r="I63315" s="104"/>
      <c r="J63315" s="104"/>
      <c r="N63315" s="104"/>
    </row>
    <row r="63316" spans="3:14" x14ac:dyDescent="0.2">
      <c r="C63316" s="104"/>
      <c r="F63316" s="104"/>
      <c r="I63316" s="104"/>
      <c r="J63316" s="104"/>
      <c r="N63316" s="104"/>
    </row>
    <row r="63317" spans="3:14" x14ac:dyDescent="0.2">
      <c r="C63317" s="104"/>
      <c r="F63317" s="104"/>
      <c r="I63317" s="104"/>
      <c r="J63317" s="104"/>
      <c r="N63317" s="104"/>
    </row>
    <row r="63318" spans="3:14" x14ac:dyDescent="0.2">
      <c r="C63318" s="104"/>
      <c r="F63318" s="104"/>
      <c r="I63318" s="104"/>
      <c r="J63318" s="104"/>
      <c r="N63318" s="104"/>
    </row>
    <row r="63319" spans="3:14" x14ac:dyDescent="0.2">
      <c r="C63319" s="104"/>
      <c r="F63319" s="104"/>
      <c r="I63319" s="104"/>
      <c r="J63319" s="104"/>
      <c r="N63319" s="104"/>
    </row>
    <row r="63320" spans="3:14" x14ac:dyDescent="0.2">
      <c r="C63320" s="104"/>
      <c r="F63320" s="104"/>
      <c r="I63320" s="104"/>
      <c r="J63320" s="104"/>
      <c r="N63320" s="104"/>
    </row>
    <row r="63321" spans="3:14" x14ac:dyDescent="0.2">
      <c r="C63321" s="104"/>
      <c r="F63321" s="104"/>
      <c r="I63321" s="104"/>
      <c r="J63321" s="104"/>
      <c r="N63321" s="104"/>
    </row>
    <row r="63322" spans="3:14" x14ac:dyDescent="0.2">
      <c r="C63322" s="104"/>
      <c r="F63322" s="104"/>
      <c r="I63322" s="104"/>
      <c r="J63322" s="104"/>
      <c r="N63322" s="104"/>
    </row>
    <row r="63323" spans="3:14" x14ac:dyDescent="0.2">
      <c r="C63323" s="104"/>
      <c r="F63323" s="104"/>
      <c r="I63323" s="104"/>
      <c r="J63323" s="104"/>
      <c r="N63323" s="104"/>
    </row>
    <row r="63324" spans="3:14" x14ac:dyDescent="0.2">
      <c r="C63324" s="104"/>
      <c r="F63324" s="104"/>
      <c r="I63324" s="104"/>
      <c r="J63324" s="104"/>
      <c r="N63324" s="104"/>
    </row>
    <row r="63325" spans="3:14" x14ac:dyDescent="0.2">
      <c r="C63325" s="104"/>
      <c r="F63325" s="104"/>
      <c r="I63325" s="104"/>
      <c r="J63325" s="104"/>
      <c r="N63325" s="104"/>
    </row>
    <row r="63326" spans="3:14" x14ac:dyDescent="0.2">
      <c r="C63326" s="104"/>
      <c r="F63326" s="104"/>
      <c r="I63326" s="104"/>
      <c r="J63326" s="104"/>
      <c r="N63326" s="104"/>
    </row>
    <row r="63327" spans="3:14" x14ac:dyDescent="0.2">
      <c r="C63327" s="104"/>
      <c r="F63327" s="104"/>
      <c r="I63327" s="104"/>
      <c r="J63327" s="104"/>
      <c r="N63327" s="104"/>
    </row>
    <row r="63328" spans="3:14" x14ac:dyDescent="0.2">
      <c r="C63328" s="104"/>
      <c r="F63328" s="104"/>
      <c r="I63328" s="104"/>
      <c r="J63328" s="104"/>
      <c r="N63328" s="104"/>
    </row>
    <row r="63329" spans="3:14" x14ac:dyDescent="0.2">
      <c r="C63329" s="104"/>
      <c r="F63329" s="104"/>
      <c r="I63329" s="104"/>
      <c r="J63329" s="104"/>
      <c r="N63329" s="104"/>
    </row>
    <row r="63330" spans="3:14" x14ac:dyDescent="0.2">
      <c r="C63330" s="104"/>
      <c r="F63330" s="104"/>
      <c r="I63330" s="104"/>
      <c r="J63330" s="104"/>
      <c r="N63330" s="104"/>
    </row>
    <row r="63331" spans="3:14" x14ac:dyDescent="0.2">
      <c r="C63331" s="104"/>
      <c r="F63331" s="104"/>
      <c r="I63331" s="104"/>
      <c r="J63331" s="104"/>
      <c r="N63331" s="104"/>
    </row>
    <row r="63332" spans="3:14" x14ac:dyDescent="0.2">
      <c r="C63332" s="104"/>
      <c r="F63332" s="104"/>
      <c r="I63332" s="104"/>
      <c r="J63332" s="104"/>
      <c r="N63332" s="104"/>
    </row>
    <row r="63333" spans="3:14" x14ac:dyDescent="0.2">
      <c r="C63333" s="104"/>
      <c r="F63333" s="104"/>
      <c r="I63333" s="104"/>
      <c r="J63333" s="104"/>
      <c r="N63333" s="104"/>
    </row>
    <row r="63334" spans="3:14" x14ac:dyDescent="0.2">
      <c r="C63334" s="104"/>
      <c r="F63334" s="104"/>
      <c r="I63334" s="104"/>
      <c r="J63334" s="104"/>
      <c r="N63334" s="104"/>
    </row>
    <row r="63335" spans="3:14" x14ac:dyDescent="0.2">
      <c r="C63335" s="104"/>
      <c r="F63335" s="104"/>
      <c r="I63335" s="104"/>
      <c r="J63335" s="104"/>
      <c r="N63335" s="104"/>
    </row>
    <row r="63336" spans="3:14" x14ac:dyDescent="0.2">
      <c r="C63336" s="104"/>
      <c r="F63336" s="104"/>
      <c r="I63336" s="104"/>
      <c r="J63336" s="104"/>
      <c r="N63336" s="104"/>
    </row>
    <row r="63337" spans="3:14" x14ac:dyDescent="0.2">
      <c r="C63337" s="104"/>
      <c r="F63337" s="104"/>
      <c r="I63337" s="104"/>
      <c r="J63337" s="104"/>
      <c r="N63337" s="104"/>
    </row>
    <row r="63338" spans="3:14" x14ac:dyDescent="0.2">
      <c r="C63338" s="104"/>
      <c r="F63338" s="104"/>
      <c r="I63338" s="104"/>
      <c r="J63338" s="104"/>
      <c r="N63338" s="104"/>
    </row>
    <row r="63339" spans="3:14" x14ac:dyDescent="0.2">
      <c r="C63339" s="104"/>
      <c r="F63339" s="104"/>
      <c r="I63339" s="104"/>
      <c r="J63339" s="104"/>
      <c r="N63339" s="104"/>
    </row>
    <row r="63340" spans="3:14" x14ac:dyDescent="0.2">
      <c r="C63340" s="104"/>
      <c r="F63340" s="104"/>
      <c r="I63340" s="104"/>
      <c r="J63340" s="104"/>
      <c r="N63340" s="104"/>
    </row>
    <row r="63341" spans="3:14" x14ac:dyDescent="0.2">
      <c r="C63341" s="104"/>
      <c r="F63341" s="104"/>
      <c r="I63341" s="104"/>
      <c r="J63341" s="104"/>
      <c r="N63341" s="104"/>
    </row>
    <row r="63342" spans="3:14" x14ac:dyDescent="0.2">
      <c r="C63342" s="104"/>
      <c r="F63342" s="104"/>
      <c r="I63342" s="104"/>
      <c r="J63342" s="104"/>
      <c r="N63342" s="104"/>
    </row>
    <row r="63343" spans="3:14" x14ac:dyDescent="0.2">
      <c r="C63343" s="104"/>
      <c r="F63343" s="104"/>
      <c r="I63343" s="104"/>
      <c r="J63343" s="104"/>
      <c r="N63343" s="104"/>
    </row>
    <row r="63344" spans="3:14" x14ac:dyDescent="0.2">
      <c r="C63344" s="104"/>
      <c r="F63344" s="104"/>
      <c r="I63344" s="104"/>
      <c r="J63344" s="104"/>
      <c r="N63344" s="104"/>
    </row>
    <row r="63345" spans="3:14" x14ac:dyDescent="0.2">
      <c r="C63345" s="104"/>
      <c r="F63345" s="104"/>
      <c r="I63345" s="104"/>
      <c r="J63345" s="104"/>
      <c r="N63345" s="104"/>
    </row>
    <row r="63346" spans="3:14" x14ac:dyDescent="0.2">
      <c r="C63346" s="104"/>
      <c r="F63346" s="104"/>
      <c r="I63346" s="104"/>
      <c r="J63346" s="104"/>
      <c r="N63346" s="104"/>
    </row>
    <row r="63347" spans="3:14" x14ac:dyDescent="0.2">
      <c r="C63347" s="104"/>
      <c r="F63347" s="104"/>
      <c r="I63347" s="104"/>
      <c r="J63347" s="104"/>
      <c r="N63347" s="104"/>
    </row>
    <row r="63348" spans="3:14" x14ac:dyDescent="0.2">
      <c r="C63348" s="104"/>
      <c r="F63348" s="104"/>
      <c r="I63348" s="104"/>
      <c r="J63348" s="104"/>
      <c r="N63348" s="104"/>
    </row>
    <row r="63349" spans="3:14" x14ac:dyDescent="0.2">
      <c r="C63349" s="104"/>
      <c r="F63349" s="104"/>
      <c r="I63349" s="104"/>
      <c r="J63349" s="104"/>
      <c r="N63349" s="104"/>
    </row>
    <row r="63350" spans="3:14" x14ac:dyDescent="0.2">
      <c r="C63350" s="104"/>
      <c r="F63350" s="104"/>
      <c r="I63350" s="104"/>
      <c r="J63350" s="104"/>
      <c r="N63350" s="104"/>
    </row>
    <row r="63351" spans="3:14" x14ac:dyDescent="0.2">
      <c r="C63351" s="104"/>
      <c r="F63351" s="104"/>
      <c r="I63351" s="104"/>
      <c r="J63351" s="104"/>
      <c r="N63351" s="104"/>
    </row>
    <row r="63352" spans="3:14" x14ac:dyDescent="0.2">
      <c r="C63352" s="104"/>
      <c r="F63352" s="104"/>
      <c r="I63352" s="104"/>
      <c r="J63352" s="104"/>
      <c r="N63352" s="104"/>
    </row>
    <row r="63353" spans="3:14" x14ac:dyDescent="0.2">
      <c r="C63353" s="104"/>
      <c r="F63353" s="104"/>
      <c r="I63353" s="104"/>
      <c r="J63353" s="104"/>
      <c r="N63353" s="104"/>
    </row>
    <row r="63354" spans="3:14" x14ac:dyDescent="0.2">
      <c r="C63354" s="104"/>
      <c r="F63354" s="104"/>
      <c r="I63354" s="104"/>
      <c r="J63354" s="104"/>
      <c r="N63354" s="104"/>
    </row>
    <row r="63355" spans="3:14" x14ac:dyDescent="0.2">
      <c r="C63355" s="104"/>
      <c r="F63355" s="104"/>
      <c r="I63355" s="104"/>
      <c r="J63355" s="104"/>
      <c r="N63355" s="104"/>
    </row>
    <row r="63356" spans="3:14" x14ac:dyDescent="0.2">
      <c r="C63356" s="104"/>
      <c r="F63356" s="104"/>
      <c r="I63356" s="104"/>
      <c r="J63356" s="104"/>
      <c r="N63356" s="104"/>
    </row>
    <row r="63357" spans="3:14" x14ac:dyDescent="0.2">
      <c r="C63357" s="104"/>
      <c r="F63357" s="104"/>
      <c r="I63357" s="104"/>
      <c r="J63357" s="104"/>
      <c r="N63357" s="104"/>
    </row>
    <row r="63358" spans="3:14" x14ac:dyDescent="0.2">
      <c r="C63358" s="104"/>
      <c r="F63358" s="104"/>
      <c r="I63358" s="104"/>
      <c r="J63358" s="104"/>
      <c r="N63358" s="104"/>
    </row>
    <row r="63359" spans="3:14" x14ac:dyDescent="0.2">
      <c r="C63359" s="104"/>
      <c r="F63359" s="104"/>
      <c r="I63359" s="104"/>
      <c r="J63359" s="104"/>
      <c r="N63359" s="104"/>
    </row>
    <row r="63360" spans="3:14" x14ac:dyDescent="0.2">
      <c r="C63360" s="104"/>
      <c r="F63360" s="104"/>
      <c r="I63360" s="104"/>
      <c r="J63360" s="104"/>
      <c r="N63360" s="104"/>
    </row>
    <row r="63361" spans="3:14" x14ac:dyDescent="0.2">
      <c r="C63361" s="104"/>
      <c r="F63361" s="104"/>
      <c r="I63361" s="104"/>
      <c r="J63361" s="104"/>
      <c r="N63361" s="104"/>
    </row>
    <row r="63362" spans="3:14" x14ac:dyDescent="0.2">
      <c r="C63362" s="104"/>
      <c r="F63362" s="104"/>
      <c r="I63362" s="104"/>
      <c r="J63362" s="104"/>
      <c r="N63362" s="104"/>
    </row>
    <row r="63363" spans="3:14" x14ac:dyDescent="0.2">
      <c r="C63363" s="104"/>
      <c r="F63363" s="104"/>
      <c r="I63363" s="104"/>
      <c r="J63363" s="104"/>
      <c r="N63363" s="104"/>
    </row>
    <row r="63364" spans="3:14" x14ac:dyDescent="0.2">
      <c r="C63364" s="104"/>
      <c r="F63364" s="104"/>
      <c r="I63364" s="104"/>
      <c r="J63364" s="104"/>
      <c r="N63364" s="104"/>
    </row>
    <row r="63365" spans="3:14" x14ac:dyDescent="0.2">
      <c r="C63365" s="104"/>
      <c r="F63365" s="104"/>
      <c r="I63365" s="104"/>
      <c r="J63365" s="104"/>
      <c r="N63365" s="104"/>
    </row>
    <row r="63366" spans="3:14" x14ac:dyDescent="0.2">
      <c r="C63366" s="104"/>
      <c r="F63366" s="104"/>
      <c r="I63366" s="104"/>
      <c r="J63366" s="104"/>
      <c r="N63366" s="104"/>
    </row>
    <row r="63367" spans="3:14" x14ac:dyDescent="0.2">
      <c r="C63367" s="104"/>
      <c r="F63367" s="104"/>
      <c r="I63367" s="104"/>
      <c r="J63367" s="104"/>
      <c r="N63367" s="104"/>
    </row>
    <row r="63368" spans="3:14" x14ac:dyDescent="0.2">
      <c r="C63368" s="104"/>
      <c r="F63368" s="104"/>
      <c r="I63368" s="104"/>
      <c r="J63368" s="104"/>
      <c r="N63368" s="104"/>
    </row>
    <row r="63369" spans="3:14" x14ac:dyDescent="0.2">
      <c r="C63369" s="104"/>
      <c r="F63369" s="104"/>
      <c r="I63369" s="104"/>
      <c r="J63369" s="104"/>
      <c r="N63369" s="104"/>
    </row>
    <row r="63370" spans="3:14" x14ac:dyDescent="0.2">
      <c r="C63370" s="104"/>
      <c r="F63370" s="104"/>
      <c r="I63370" s="104"/>
      <c r="J63370" s="104"/>
      <c r="N63370" s="104"/>
    </row>
    <row r="63371" spans="3:14" x14ac:dyDescent="0.2">
      <c r="C63371" s="104"/>
      <c r="F63371" s="104"/>
      <c r="I63371" s="104"/>
      <c r="J63371" s="104"/>
      <c r="N63371" s="104"/>
    </row>
    <row r="63372" spans="3:14" x14ac:dyDescent="0.2">
      <c r="C63372" s="104"/>
      <c r="F63372" s="104"/>
      <c r="I63372" s="104"/>
      <c r="J63372" s="104"/>
      <c r="N63372" s="104"/>
    </row>
    <row r="63373" spans="3:14" x14ac:dyDescent="0.2">
      <c r="C63373" s="104"/>
      <c r="F63373" s="104"/>
      <c r="I63373" s="104"/>
      <c r="J63373" s="104"/>
      <c r="N63373" s="104"/>
    </row>
    <row r="63374" spans="3:14" x14ac:dyDescent="0.2">
      <c r="C63374" s="104"/>
      <c r="F63374" s="104"/>
      <c r="I63374" s="104"/>
      <c r="J63374" s="104"/>
      <c r="N63374" s="104"/>
    </row>
    <row r="63375" spans="3:14" x14ac:dyDescent="0.2">
      <c r="C63375" s="104"/>
      <c r="F63375" s="104"/>
      <c r="I63375" s="104"/>
      <c r="J63375" s="104"/>
      <c r="N63375" s="104"/>
    </row>
    <row r="63376" spans="3:14" x14ac:dyDescent="0.2">
      <c r="C63376" s="104"/>
      <c r="F63376" s="104"/>
      <c r="I63376" s="104"/>
      <c r="J63376" s="104"/>
      <c r="N63376" s="104"/>
    </row>
    <row r="63377" spans="3:14" x14ac:dyDescent="0.2">
      <c r="C63377" s="104"/>
      <c r="F63377" s="104"/>
      <c r="I63377" s="104"/>
      <c r="J63377" s="104"/>
      <c r="N63377" s="104"/>
    </row>
    <row r="63378" spans="3:14" x14ac:dyDescent="0.2">
      <c r="C63378" s="104"/>
      <c r="F63378" s="104"/>
      <c r="I63378" s="104"/>
      <c r="J63378" s="104"/>
      <c r="N63378" s="104"/>
    </row>
    <row r="63379" spans="3:14" x14ac:dyDescent="0.2">
      <c r="C63379" s="104"/>
      <c r="F63379" s="104"/>
      <c r="I63379" s="104"/>
      <c r="J63379" s="104"/>
      <c r="N63379" s="104"/>
    </row>
    <row r="63380" spans="3:14" x14ac:dyDescent="0.2">
      <c r="C63380" s="104"/>
      <c r="F63380" s="104"/>
      <c r="I63380" s="104"/>
      <c r="J63380" s="104"/>
      <c r="N63380" s="104"/>
    </row>
    <row r="63381" spans="3:14" x14ac:dyDescent="0.2">
      <c r="C63381" s="104"/>
      <c r="F63381" s="104"/>
      <c r="I63381" s="104"/>
      <c r="J63381" s="104"/>
      <c r="N63381" s="104"/>
    </row>
    <row r="63382" spans="3:14" x14ac:dyDescent="0.2">
      <c r="C63382" s="104"/>
      <c r="F63382" s="104"/>
      <c r="I63382" s="104"/>
      <c r="J63382" s="104"/>
      <c r="N63382" s="104"/>
    </row>
    <row r="63383" spans="3:14" x14ac:dyDescent="0.2">
      <c r="C63383" s="104"/>
      <c r="F63383" s="104"/>
      <c r="I63383" s="104"/>
      <c r="J63383" s="104"/>
      <c r="N63383" s="104"/>
    </row>
    <row r="63384" spans="3:14" x14ac:dyDescent="0.2">
      <c r="C63384" s="104"/>
      <c r="F63384" s="104"/>
      <c r="I63384" s="104"/>
      <c r="J63384" s="104"/>
      <c r="N63384" s="104"/>
    </row>
    <row r="63385" spans="3:14" x14ac:dyDescent="0.2">
      <c r="C63385" s="104"/>
      <c r="F63385" s="104"/>
      <c r="I63385" s="104"/>
      <c r="J63385" s="104"/>
      <c r="N63385" s="104"/>
    </row>
    <row r="63386" spans="3:14" x14ac:dyDescent="0.2">
      <c r="C63386" s="104"/>
      <c r="F63386" s="104"/>
      <c r="I63386" s="104"/>
      <c r="J63386" s="104"/>
      <c r="N63386" s="104"/>
    </row>
    <row r="63387" spans="3:14" x14ac:dyDescent="0.2">
      <c r="C63387" s="104"/>
      <c r="F63387" s="104"/>
      <c r="I63387" s="104"/>
      <c r="J63387" s="104"/>
      <c r="N63387" s="104"/>
    </row>
    <row r="63388" spans="3:14" x14ac:dyDescent="0.2">
      <c r="C63388" s="104"/>
      <c r="F63388" s="104"/>
      <c r="I63388" s="104"/>
      <c r="J63388" s="104"/>
      <c r="N63388" s="104"/>
    </row>
    <row r="63389" spans="3:14" x14ac:dyDescent="0.2">
      <c r="C63389" s="104"/>
      <c r="F63389" s="104"/>
      <c r="I63389" s="104"/>
      <c r="J63389" s="104"/>
      <c r="N63389" s="104"/>
    </row>
    <row r="63390" spans="3:14" x14ac:dyDescent="0.2">
      <c r="C63390" s="104"/>
      <c r="F63390" s="104"/>
      <c r="I63390" s="104"/>
      <c r="J63390" s="104"/>
      <c r="N63390" s="104"/>
    </row>
    <row r="63391" spans="3:14" x14ac:dyDescent="0.2">
      <c r="C63391" s="104"/>
      <c r="F63391" s="104"/>
      <c r="I63391" s="104"/>
      <c r="J63391" s="104"/>
      <c r="N63391" s="104"/>
    </row>
    <row r="63392" spans="3:14" x14ac:dyDescent="0.2">
      <c r="C63392" s="104"/>
      <c r="F63392" s="104"/>
      <c r="I63392" s="104"/>
      <c r="J63392" s="104"/>
      <c r="N63392" s="104"/>
    </row>
    <row r="63393" spans="3:14" x14ac:dyDescent="0.2">
      <c r="C63393" s="104"/>
      <c r="F63393" s="104"/>
      <c r="I63393" s="104"/>
      <c r="J63393" s="104"/>
      <c r="N63393" s="104"/>
    </row>
    <row r="63394" spans="3:14" x14ac:dyDescent="0.2">
      <c r="C63394" s="104"/>
      <c r="F63394" s="104"/>
      <c r="I63394" s="104"/>
      <c r="J63394" s="104"/>
      <c r="N63394" s="104"/>
    </row>
    <row r="63395" spans="3:14" x14ac:dyDescent="0.2">
      <c r="C63395" s="104"/>
      <c r="F63395" s="104"/>
      <c r="I63395" s="104"/>
      <c r="J63395" s="104"/>
      <c r="N63395" s="104"/>
    </row>
    <row r="63396" spans="3:14" x14ac:dyDescent="0.2">
      <c r="C63396" s="104"/>
      <c r="F63396" s="104"/>
      <c r="I63396" s="104"/>
      <c r="J63396" s="104"/>
      <c r="N63396" s="104"/>
    </row>
    <row r="63397" spans="3:14" x14ac:dyDescent="0.2">
      <c r="C63397" s="104"/>
      <c r="F63397" s="104"/>
      <c r="I63397" s="104"/>
      <c r="J63397" s="104"/>
      <c r="N63397" s="104"/>
    </row>
    <row r="63398" spans="3:14" x14ac:dyDescent="0.2">
      <c r="C63398" s="104"/>
      <c r="F63398" s="104"/>
      <c r="I63398" s="104"/>
      <c r="J63398" s="104"/>
      <c r="N63398" s="104"/>
    </row>
    <row r="63399" spans="3:14" x14ac:dyDescent="0.2">
      <c r="C63399" s="104"/>
      <c r="F63399" s="104"/>
      <c r="I63399" s="104"/>
      <c r="J63399" s="104"/>
      <c r="N63399" s="104"/>
    </row>
    <row r="63400" spans="3:14" x14ac:dyDescent="0.2">
      <c r="C63400" s="104"/>
      <c r="F63400" s="104"/>
      <c r="I63400" s="104"/>
      <c r="J63400" s="104"/>
      <c r="N63400" s="104"/>
    </row>
    <row r="63401" spans="3:14" x14ac:dyDescent="0.2">
      <c r="C63401" s="104"/>
      <c r="F63401" s="104"/>
      <c r="I63401" s="104"/>
      <c r="J63401" s="104"/>
      <c r="N63401" s="104"/>
    </row>
    <row r="63402" spans="3:14" x14ac:dyDescent="0.2">
      <c r="C63402" s="104"/>
      <c r="F63402" s="104"/>
      <c r="I63402" s="104"/>
      <c r="J63402" s="104"/>
      <c r="N63402" s="104"/>
    </row>
    <row r="63403" spans="3:14" x14ac:dyDescent="0.2">
      <c r="C63403" s="104"/>
      <c r="F63403" s="104"/>
      <c r="I63403" s="104"/>
      <c r="J63403" s="104"/>
      <c r="N63403" s="104"/>
    </row>
    <row r="63404" spans="3:14" x14ac:dyDescent="0.2">
      <c r="C63404" s="104"/>
      <c r="F63404" s="104"/>
      <c r="I63404" s="104"/>
      <c r="J63404" s="104"/>
      <c r="N63404" s="104"/>
    </row>
    <row r="63405" spans="3:14" x14ac:dyDescent="0.2">
      <c r="C63405" s="104"/>
      <c r="F63405" s="104"/>
      <c r="I63405" s="104"/>
      <c r="J63405" s="104"/>
      <c r="N63405" s="104"/>
    </row>
    <row r="63406" spans="3:14" x14ac:dyDescent="0.2">
      <c r="C63406" s="104"/>
      <c r="F63406" s="104"/>
      <c r="I63406" s="104"/>
      <c r="J63406" s="104"/>
      <c r="N63406" s="104"/>
    </row>
    <row r="63407" spans="3:14" x14ac:dyDescent="0.2">
      <c r="C63407" s="104"/>
      <c r="F63407" s="104"/>
      <c r="I63407" s="104"/>
      <c r="J63407" s="104"/>
      <c r="N63407" s="104"/>
    </row>
    <row r="63408" spans="3:14" x14ac:dyDescent="0.2">
      <c r="C63408" s="104"/>
      <c r="F63408" s="104"/>
      <c r="I63408" s="104"/>
      <c r="J63408" s="104"/>
      <c r="N63408" s="104"/>
    </row>
    <row r="63409" spans="3:14" x14ac:dyDescent="0.2">
      <c r="C63409" s="104"/>
      <c r="F63409" s="104"/>
      <c r="I63409" s="104"/>
      <c r="J63409" s="104"/>
      <c r="N63409" s="104"/>
    </row>
    <row r="63410" spans="3:14" x14ac:dyDescent="0.2">
      <c r="C63410" s="104"/>
      <c r="F63410" s="104"/>
      <c r="I63410" s="104"/>
      <c r="J63410" s="104"/>
      <c r="N63410" s="104"/>
    </row>
    <row r="63411" spans="3:14" x14ac:dyDescent="0.2">
      <c r="C63411" s="104"/>
      <c r="F63411" s="104"/>
      <c r="I63411" s="104"/>
      <c r="J63411" s="104"/>
      <c r="N63411" s="104"/>
    </row>
    <row r="63412" spans="3:14" x14ac:dyDescent="0.2">
      <c r="C63412" s="104"/>
      <c r="F63412" s="104"/>
      <c r="I63412" s="104"/>
      <c r="J63412" s="104"/>
      <c r="N63412" s="104"/>
    </row>
    <row r="63413" spans="3:14" x14ac:dyDescent="0.2">
      <c r="C63413" s="104"/>
      <c r="F63413" s="104"/>
      <c r="I63413" s="104"/>
      <c r="J63413" s="104"/>
      <c r="N63413" s="104"/>
    </row>
    <row r="63414" spans="3:14" x14ac:dyDescent="0.2">
      <c r="C63414" s="104"/>
      <c r="F63414" s="104"/>
      <c r="I63414" s="104"/>
      <c r="J63414" s="104"/>
      <c r="N63414" s="104"/>
    </row>
    <row r="63415" spans="3:14" x14ac:dyDescent="0.2">
      <c r="C63415" s="104"/>
      <c r="F63415" s="104"/>
      <c r="I63415" s="104"/>
      <c r="J63415" s="104"/>
      <c r="N63415" s="104"/>
    </row>
    <row r="63416" spans="3:14" x14ac:dyDescent="0.2">
      <c r="C63416" s="104"/>
      <c r="F63416" s="104"/>
      <c r="I63416" s="104"/>
      <c r="J63416" s="104"/>
      <c r="N63416" s="104"/>
    </row>
    <row r="63417" spans="3:14" x14ac:dyDescent="0.2">
      <c r="C63417" s="104"/>
      <c r="F63417" s="104"/>
      <c r="I63417" s="104"/>
      <c r="J63417" s="104"/>
      <c r="N63417" s="104"/>
    </row>
    <row r="63418" spans="3:14" x14ac:dyDescent="0.2">
      <c r="C63418" s="104"/>
      <c r="F63418" s="104"/>
      <c r="I63418" s="104"/>
      <c r="J63418" s="104"/>
      <c r="N63418" s="104"/>
    </row>
    <row r="63419" spans="3:14" x14ac:dyDescent="0.2">
      <c r="C63419" s="104"/>
      <c r="F63419" s="104"/>
      <c r="I63419" s="104"/>
      <c r="J63419" s="104"/>
      <c r="N63419" s="104"/>
    </row>
    <row r="63420" spans="3:14" x14ac:dyDescent="0.2">
      <c r="C63420" s="104"/>
      <c r="F63420" s="104"/>
      <c r="I63420" s="104"/>
      <c r="J63420" s="104"/>
      <c r="N63420" s="104"/>
    </row>
    <row r="63421" spans="3:14" x14ac:dyDescent="0.2">
      <c r="C63421" s="104"/>
      <c r="F63421" s="104"/>
      <c r="I63421" s="104"/>
      <c r="J63421" s="104"/>
      <c r="N63421" s="104"/>
    </row>
    <row r="63422" spans="3:14" x14ac:dyDescent="0.2">
      <c r="C63422" s="104"/>
      <c r="F63422" s="104"/>
      <c r="I63422" s="104"/>
      <c r="J63422" s="104"/>
      <c r="N63422" s="104"/>
    </row>
    <row r="63423" spans="3:14" x14ac:dyDescent="0.2">
      <c r="C63423" s="104"/>
      <c r="F63423" s="104"/>
      <c r="I63423" s="104"/>
      <c r="J63423" s="104"/>
      <c r="N63423" s="104"/>
    </row>
    <row r="63424" spans="3:14" x14ac:dyDescent="0.2">
      <c r="C63424" s="104"/>
      <c r="F63424" s="104"/>
      <c r="I63424" s="104"/>
      <c r="J63424" s="104"/>
      <c r="N63424" s="104"/>
    </row>
    <row r="63425" spans="3:14" x14ac:dyDescent="0.2">
      <c r="C63425" s="104"/>
      <c r="F63425" s="104"/>
      <c r="I63425" s="104"/>
      <c r="J63425" s="104"/>
      <c r="N63425" s="104"/>
    </row>
    <row r="63426" spans="3:14" x14ac:dyDescent="0.2">
      <c r="C63426" s="104"/>
      <c r="F63426" s="104"/>
      <c r="I63426" s="104"/>
      <c r="J63426" s="104"/>
      <c r="N63426" s="104"/>
    </row>
    <row r="63427" spans="3:14" x14ac:dyDescent="0.2">
      <c r="C63427" s="104"/>
      <c r="F63427" s="104"/>
      <c r="I63427" s="104"/>
      <c r="J63427" s="104"/>
      <c r="N63427" s="104"/>
    </row>
    <row r="63428" spans="3:14" x14ac:dyDescent="0.2">
      <c r="C63428" s="104"/>
      <c r="F63428" s="104"/>
      <c r="I63428" s="104"/>
      <c r="J63428" s="104"/>
      <c r="N63428" s="104"/>
    </row>
    <row r="63429" spans="3:14" x14ac:dyDescent="0.2">
      <c r="C63429" s="104"/>
      <c r="F63429" s="104"/>
      <c r="I63429" s="104"/>
      <c r="J63429" s="104"/>
      <c r="N63429" s="104"/>
    </row>
    <row r="63430" spans="3:14" x14ac:dyDescent="0.2">
      <c r="C63430" s="104"/>
      <c r="F63430" s="104"/>
      <c r="I63430" s="104"/>
      <c r="J63430" s="104"/>
      <c r="N63430" s="104"/>
    </row>
    <row r="63431" spans="3:14" x14ac:dyDescent="0.2">
      <c r="C63431" s="104"/>
      <c r="F63431" s="104"/>
      <c r="I63431" s="104"/>
      <c r="J63431" s="104"/>
      <c r="N63431" s="104"/>
    </row>
    <row r="63432" spans="3:14" x14ac:dyDescent="0.2">
      <c r="C63432" s="104"/>
      <c r="F63432" s="104"/>
      <c r="I63432" s="104"/>
      <c r="J63432" s="104"/>
      <c r="N63432" s="104"/>
    </row>
    <row r="63433" spans="3:14" x14ac:dyDescent="0.2">
      <c r="C63433" s="104"/>
      <c r="F63433" s="104"/>
      <c r="I63433" s="104"/>
      <c r="J63433" s="104"/>
      <c r="N63433" s="104"/>
    </row>
    <row r="63434" spans="3:14" x14ac:dyDescent="0.2">
      <c r="C63434" s="104"/>
      <c r="F63434" s="104"/>
      <c r="I63434" s="104"/>
      <c r="J63434" s="104"/>
      <c r="N63434" s="104"/>
    </row>
    <row r="63435" spans="3:14" x14ac:dyDescent="0.2">
      <c r="C63435" s="104"/>
      <c r="F63435" s="104"/>
      <c r="I63435" s="104"/>
      <c r="J63435" s="104"/>
      <c r="N63435" s="104"/>
    </row>
    <row r="63436" spans="3:14" x14ac:dyDescent="0.2">
      <c r="C63436" s="104"/>
      <c r="F63436" s="104"/>
      <c r="I63436" s="104"/>
      <c r="J63436" s="104"/>
      <c r="N63436" s="104"/>
    </row>
    <row r="63437" spans="3:14" x14ac:dyDescent="0.2">
      <c r="C63437" s="104"/>
      <c r="F63437" s="104"/>
      <c r="I63437" s="104"/>
      <c r="J63437" s="104"/>
      <c r="N63437" s="104"/>
    </row>
    <row r="63438" spans="3:14" x14ac:dyDescent="0.2">
      <c r="C63438" s="104"/>
      <c r="F63438" s="104"/>
      <c r="I63438" s="104"/>
      <c r="J63438" s="104"/>
      <c r="N63438" s="104"/>
    </row>
    <row r="63439" spans="3:14" x14ac:dyDescent="0.2">
      <c r="C63439" s="104"/>
      <c r="F63439" s="104"/>
      <c r="I63439" s="104"/>
      <c r="J63439" s="104"/>
      <c r="N63439" s="104"/>
    </row>
    <row r="63440" spans="3:14" x14ac:dyDescent="0.2">
      <c r="C63440" s="104"/>
      <c r="F63440" s="104"/>
      <c r="I63440" s="104"/>
      <c r="J63440" s="104"/>
      <c r="N63440" s="104"/>
    </row>
    <row r="63441" spans="3:14" x14ac:dyDescent="0.2">
      <c r="C63441" s="104"/>
      <c r="F63441" s="104"/>
      <c r="I63441" s="104"/>
      <c r="J63441" s="104"/>
      <c r="N63441" s="104"/>
    </row>
    <row r="63442" spans="3:14" x14ac:dyDescent="0.2">
      <c r="C63442" s="104"/>
      <c r="F63442" s="104"/>
      <c r="I63442" s="104"/>
      <c r="J63442" s="104"/>
      <c r="N63442" s="104"/>
    </row>
    <row r="63443" spans="3:14" x14ac:dyDescent="0.2">
      <c r="C63443" s="104"/>
      <c r="F63443" s="104"/>
      <c r="I63443" s="104"/>
      <c r="J63443" s="104"/>
      <c r="N63443" s="104"/>
    </row>
    <row r="63444" spans="3:14" x14ac:dyDescent="0.2">
      <c r="C63444" s="104"/>
      <c r="F63444" s="104"/>
      <c r="I63444" s="104"/>
      <c r="J63444" s="104"/>
      <c r="N63444" s="104"/>
    </row>
    <row r="63445" spans="3:14" x14ac:dyDescent="0.2">
      <c r="C63445" s="104"/>
      <c r="F63445" s="104"/>
      <c r="I63445" s="104"/>
      <c r="J63445" s="104"/>
      <c r="N63445" s="104"/>
    </row>
    <row r="63446" spans="3:14" x14ac:dyDescent="0.2">
      <c r="C63446" s="104"/>
      <c r="F63446" s="104"/>
      <c r="I63446" s="104"/>
      <c r="J63446" s="104"/>
      <c r="N63446" s="104"/>
    </row>
    <row r="63447" spans="3:14" x14ac:dyDescent="0.2">
      <c r="C63447" s="104"/>
      <c r="F63447" s="104"/>
      <c r="I63447" s="104"/>
      <c r="J63447" s="104"/>
      <c r="N63447" s="104"/>
    </row>
    <row r="63448" spans="3:14" x14ac:dyDescent="0.2">
      <c r="C63448" s="104"/>
      <c r="F63448" s="104"/>
      <c r="I63448" s="104"/>
      <c r="J63448" s="104"/>
      <c r="N63448" s="104"/>
    </row>
    <row r="63449" spans="3:14" x14ac:dyDescent="0.2">
      <c r="C63449" s="104"/>
      <c r="F63449" s="104"/>
      <c r="I63449" s="104"/>
      <c r="J63449" s="104"/>
      <c r="N63449" s="104"/>
    </row>
    <row r="63450" spans="3:14" x14ac:dyDescent="0.2">
      <c r="C63450" s="104"/>
      <c r="F63450" s="104"/>
      <c r="I63450" s="104"/>
      <c r="J63450" s="104"/>
      <c r="N63450" s="104"/>
    </row>
    <row r="63451" spans="3:14" x14ac:dyDescent="0.2">
      <c r="C63451" s="104"/>
      <c r="F63451" s="104"/>
      <c r="I63451" s="104"/>
      <c r="J63451" s="104"/>
      <c r="N63451" s="104"/>
    </row>
    <row r="63452" spans="3:14" x14ac:dyDescent="0.2">
      <c r="C63452" s="104"/>
      <c r="F63452" s="104"/>
      <c r="I63452" s="104"/>
      <c r="J63452" s="104"/>
      <c r="N63452" s="104"/>
    </row>
    <row r="63453" spans="3:14" x14ac:dyDescent="0.2">
      <c r="C63453" s="104"/>
      <c r="F63453" s="104"/>
      <c r="I63453" s="104"/>
      <c r="J63453" s="104"/>
      <c r="N63453" s="104"/>
    </row>
    <row r="63454" spans="3:14" x14ac:dyDescent="0.2">
      <c r="C63454" s="104"/>
      <c r="F63454" s="104"/>
      <c r="I63454" s="104"/>
      <c r="J63454" s="104"/>
      <c r="N63454" s="104"/>
    </row>
    <row r="63455" spans="3:14" x14ac:dyDescent="0.2">
      <c r="C63455" s="104"/>
      <c r="F63455" s="104"/>
      <c r="I63455" s="104"/>
      <c r="J63455" s="104"/>
      <c r="N63455" s="104"/>
    </row>
    <row r="63456" spans="3:14" x14ac:dyDescent="0.2">
      <c r="C63456" s="104"/>
      <c r="F63456" s="104"/>
      <c r="I63456" s="104"/>
      <c r="J63456" s="104"/>
      <c r="N63456" s="104"/>
    </row>
    <row r="63457" spans="3:14" x14ac:dyDescent="0.2">
      <c r="C63457" s="104"/>
      <c r="F63457" s="104"/>
      <c r="I63457" s="104"/>
      <c r="J63457" s="104"/>
      <c r="N63457" s="104"/>
    </row>
    <row r="63458" spans="3:14" x14ac:dyDescent="0.2">
      <c r="C63458" s="104"/>
      <c r="F63458" s="104"/>
      <c r="I63458" s="104"/>
      <c r="J63458" s="104"/>
      <c r="N63458" s="104"/>
    </row>
    <row r="63459" spans="3:14" x14ac:dyDescent="0.2">
      <c r="C63459" s="104"/>
      <c r="F63459" s="104"/>
      <c r="I63459" s="104"/>
      <c r="J63459" s="104"/>
      <c r="N63459" s="104"/>
    </row>
    <row r="63460" spans="3:14" x14ac:dyDescent="0.2">
      <c r="C63460" s="104"/>
      <c r="F63460" s="104"/>
      <c r="I63460" s="104"/>
      <c r="J63460" s="104"/>
      <c r="N63460" s="104"/>
    </row>
    <row r="63461" spans="3:14" x14ac:dyDescent="0.2">
      <c r="C63461" s="104"/>
      <c r="F63461" s="104"/>
      <c r="I63461" s="104"/>
      <c r="J63461" s="104"/>
      <c r="N63461" s="104"/>
    </row>
    <row r="63462" spans="3:14" x14ac:dyDescent="0.2">
      <c r="C63462" s="104"/>
      <c r="F63462" s="104"/>
      <c r="I63462" s="104"/>
      <c r="J63462" s="104"/>
      <c r="N63462" s="104"/>
    </row>
    <row r="63463" spans="3:14" x14ac:dyDescent="0.2">
      <c r="C63463" s="104"/>
      <c r="F63463" s="104"/>
      <c r="I63463" s="104"/>
      <c r="J63463" s="104"/>
      <c r="N63463" s="104"/>
    </row>
    <row r="63464" spans="3:14" x14ac:dyDescent="0.2">
      <c r="C63464" s="104"/>
      <c r="F63464" s="104"/>
      <c r="I63464" s="104"/>
      <c r="J63464" s="104"/>
      <c r="N63464" s="104"/>
    </row>
    <row r="63465" spans="3:14" x14ac:dyDescent="0.2">
      <c r="C63465" s="104"/>
      <c r="F63465" s="104"/>
      <c r="I63465" s="104"/>
      <c r="J63465" s="104"/>
      <c r="N63465" s="104"/>
    </row>
    <row r="63466" spans="3:14" x14ac:dyDescent="0.2">
      <c r="C63466" s="104"/>
      <c r="F63466" s="104"/>
      <c r="I63466" s="104"/>
      <c r="J63466" s="104"/>
      <c r="N63466" s="104"/>
    </row>
    <row r="63467" spans="3:14" x14ac:dyDescent="0.2">
      <c r="C63467" s="104"/>
      <c r="F63467" s="104"/>
      <c r="I63467" s="104"/>
      <c r="J63467" s="104"/>
      <c r="N63467" s="104"/>
    </row>
    <row r="63468" spans="3:14" x14ac:dyDescent="0.2">
      <c r="C63468" s="104"/>
      <c r="F63468" s="104"/>
      <c r="I63468" s="104"/>
      <c r="J63468" s="104"/>
      <c r="N63468" s="104"/>
    </row>
    <row r="63469" spans="3:14" x14ac:dyDescent="0.2">
      <c r="C63469" s="104"/>
      <c r="F63469" s="104"/>
      <c r="I63469" s="104"/>
      <c r="J63469" s="104"/>
      <c r="N63469" s="104"/>
    </row>
    <row r="63470" spans="3:14" x14ac:dyDescent="0.2">
      <c r="C63470" s="104"/>
      <c r="F63470" s="104"/>
      <c r="I63470" s="104"/>
      <c r="J63470" s="104"/>
      <c r="N63470" s="104"/>
    </row>
    <row r="63471" spans="3:14" x14ac:dyDescent="0.2">
      <c r="C63471" s="104"/>
      <c r="F63471" s="104"/>
      <c r="I63471" s="104"/>
      <c r="J63471" s="104"/>
      <c r="N63471" s="104"/>
    </row>
    <row r="63472" spans="3:14" x14ac:dyDescent="0.2">
      <c r="C63472" s="104"/>
      <c r="F63472" s="104"/>
      <c r="I63472" s="104"/>
      <c r="J63472" s="104"/>
      <c r="N63472" s="104"/>
    </row>
    <row r="63473" spans="3:14" x14ac:dyDescent="0.2">
      <c r="C63473" s="104"/>
      <c r="F63473" s="104"/>
      <c r="I63473" s="104"/>
      <c r="J63473" s="104"/>
      <c r="N63473" s="104"/>
    </row>
    <row r="63474" spans="3:14" x14ac:dyDescent="0.2">
      <c r="C63474" s="104"/>
      <c r="F63474" s="104"/>
      <c r="I63474" s="104"/>
      <c r="J63474" s="104"/>
      <c r="N63474" s="104"/>
    </row>
    <row r="63475" spans="3:14" x14ac:dyDescent="0.2">
      <c r="C63475" s="104"/>
      <c r="F63475" s="104"/>
      <c r="I63475" s="104"/>
      <c r="J63475" s="104"/>
      <c r="N63475" s="104"/>
    </row>
    <row r="63476" spans="3:14" x14ac:dyDescent="0.2">
      <c r="C63476" s="104"/>
      <c r="F63476" s="104"/>
      <c r="I63476" s="104"/>
      <c r="J63476" s="104"/>
      <c r="N63476" s="104"/>
    </row>
    <row r="63477" spans="3:14" x14ac:dyDescent="0.2">
      <c r="C63477" s="104"/>
      <c r="F63477" s="104"/>
      <c r="I63477" s="104"/>
      <c r="J63477" s="104"/>
      <c r="N63477" s="104"/>
    </row>
    <row r="63478" spans="3:14" x14ac:dyDescent="0.2">
      <c r="C63478" s="104"/>
      <c r="F63478" s="104"/>
      <c r="I63478" s="104"/>
      <c r="J63478" s="104"/>
      <c r="N63478" s="104"/>
    </row>
    <row r="63479" spans="3:14" x14ac:dyDescent="0.2">
      <c r="C63479" s="104"/>
      <c r="F63479" s="104"/>
      <c r="I63479" s="104"/>
      <c r="J63479" s="104"/>
      <c r="N63479" s="104"/>
    </row>
    <row r="63480" spans="3:14" x14ac:dyDescent="0.2">
      <c r="C63480" s="104"/>
      <c r="F63480" s="104"/>
      <c r="I63480" s="104"/>
      <c r="J63480" s="104"/>
      <c r="N63480" s="104"/>
    </row>
    <row r="63481" spans="3:14" x14ac:dyDescent="0.2">
      <c r="C63481" s="104"/>
      <c r="F63481" s="104"/>
      <c r="I63481" s="104"/>
      <c r="J63481" s="104"/>
      <c r="N63481" s="104"/>
    </row>
    <row r="63482" spans="3:14" x14ac:dyDescent="0.2">
      <c r="C63482" s="104"/>
      <c r="F63482" s="104"/>
      <c r="I63482" s="104"/>
      <c r="J63482" s="104"/>
      <c r="N63482" s="104"/>
    </row>
    <row r="63483" spans="3:14" x14ac:dyDescent="0.2">
      <c r="C63483" s="104"/>
      <c r="F63483" s="104"/>
      <c r="I63483" s="104"/>
      <c r="J63483" s="104"/>
      <c r="N63483" s="104"/>
    </row>
    <row r="63484" spans="3:14" x14ac:dyDescent="0.2">
      <c r="C63484" s="104"/>
      <c r="F63484" s="104"/>
      <c r="I63484" s="104"/>
      <c r="J63484" s="104"/>
      <c r="N63484" s="104"/>
    </row>
    <row r="63485" spans="3:14" x14ac:dyDescent="0.2">
      <c r="C63485" s="104"/>
      <c r="F63485" s="104"/>
      <c r="I63485" s="104"/>
      <c r="J63485" s="104"/>
      <c r="N63485" s="104"/>
    </row>
    <row r="63486" spans="3:14" x14ac:dyDescent="0.2">
      <c r="C63486" s="104"/>
      <c r="F63486" s="104"/>
      <c r="I63486" s="104"/>
      <c r="J63486" s="104"/>
      <c r="N63486" s="104"/>
    </row>
    <row r="63487" spans="3:14" x14ac:dyDescent="0.2">
      <c r="C63487" s="104"/>
      <c r="F63487" s="104"/>
      <c r="I63487" s="104"/>
      <c r="J63487" s="104"/>
      <c r="N63487" s="104"/>
    </row>
    <row r="63488" spans="3:14" x14ac:dyDescent="0.2">
      <c r="C63488" s="104"/>
      <c r="F63488" s="104"/>
      <c r="I63488" s="104"/>
      <c r="J63488" s="104"/>
      <c r="N63488" s="104"/>
    </row>
    <row r="63489" spans="3:14" x14ac:dyDescent="0.2">
      <c r="C63489" s="104"/>
      <c r="F63489" s="104"/>
      <c r="I63489" s="104"/>
      <c r="J63489" s="104"/>
      <c r="N63489" s="104"/>
    </row>
    <row r="63490" spans="3:14" x14ac:dyDescent="0.2">
      <c r="C63490" s="104"/>
      <c r="F63490" s="104"/>
      <c r="I63490" s="104"/>
      <c r="J63490" s="104"/>
      <c r="N63490" s="104"/>
    </row>
    <row r="63491" spans="3:14" x14ac:dyDescent="0.2">
      <c r="C63491" s="104"/>
      <c r="F63491" s="104"/>
      <c r="I63491" s="104"/>
      <c r="J63491" s="104"/>
      <c r="N63491" s="104"/>
    </row>
    <row r="63492" spans="3:14" x14ac:dyDescent="0.2">
      <c r="C63492" s="104"/>
      <c r="F63492" s="104"/>
      <c r="I63492" s="104"/>
      <c r="J63492" s="104"/>
      <c r="N63492" s="104"/>
    </row>
    <row r="63493" spans="3:14" x14ac:dyDescent="0.2">
      <c r="C63493" s="104"/>
      <c r="F63493" s="104"/>
      <c r="I63493" s="104"/>
      <c r="J63493" s="104"/>
      <c r="N63493" s="104"/>
    </row>
    <row r="63494" spans="3:14" x14ac:dyDescent="0.2">
      <c r="C63494" s="104"/>
      <c r="F63494" s="104"/>
      <c r="I63494" s="104"/>
      <c r="J63494" s="104"/>
      <c r="N63494" s="104"/>
    </row>
    <row r="63495" spans="3:14" x14ac:dyDescent="0.2">
      <c r="C63495" s="104"/>
      <c r="F63495" s="104"/>
      <c r="I63495" s="104"/>
      <c r="J63495" s="104"/>
      <c r="N63495" s="104"/>
    </row>
    <row r="63496" spans="3:14" x14ac:dyDescent="0.2">
      <c r="C63496" s="104"/>
      <c r="F63496" s="104"/>
      <c r="I63496" s="104"/>
      <c r="J63496" s="104"/>
      <c r="N63496" s="104"/>
    </row>
    <row r="63497" spans="3:14" x14ac:dyDescent="0.2">
      <c r="C63497" s="104"/>
      <c r="F63497" s="104"/>
      <c r="I63497" s="104"/>
      <c r="J63497" s="104"/>
      <c r="N63497" s="104"/>
    </row>
    <row r="63498" spans="3:14" x14ac:dyDescent="0.2">
      <c r="C63498" s="104"/>
      <c r="F63498" s="104"/>
      <c r="I63498" s="104"/>
      <c r="J63498" s="104"/>
      <c r="N63498" s="104"/>
    </row>
    <row r="63499" spans="3:14" x14ac:dyDescent="0.2">
      <c r="C63499" s="104"/>
      <c r="F63499" s="104"/>
      <c r="I63499" s="104"/>
      <c r="J63499" s="104"/>
      <c r="N63499" s="104"/>
    </row>
    <row r="63500" spans="3:14" x14ac:dyDescent="0.2">
      <c r="C63500" s="104"/>
      <c r="F63500" s="104"/>
      <c r="I63500" s="104"/>
      <c r="J63500" s="104"/>
      <c r="N63500" s="104"/>
    </row>
    <row r="63501" spans="3:14" x14ac:dyDescent="0.2">
      <c r="C63501" s="104"/>
      <c r="F63501" s="104"/>
      <c r="I63501" s="104"/>
      <c r="J63501" s="104"/>
      <c r="N63501" s="104"/>
    </row>
    <row r="63502" spans="3:14" x14ac:dyDescent="0.2">
      <c r="C63502" s="104"/>
      <c r="F63502" s="104"/>
      <c r="I63502" s="104"/>
      <c r="J63502" s="104"/>
      <c r="N63502" s="104"/>
    </row>
    <row r="63503" spans="3:14" x14ac:dyDescent="0.2">
      <c r="C63503" s="104"/>
      <c r="F63503" s="104"/>
      <c r="I63503" s="104"/>
      <c r="J63503" s="104"/>
      <c r="N63503" s="104"/>
    </row>
    <row r="63504" spans="3:14" x14ac:dyDescent="0.2">
      <c r="C63504" s="104"/>
      <c r="F63504" s="104"/>
      <c r="I63504" s="104"/>
      <c r="J63504" s="104"/>
      <c r="N63504" s="104"/>
    </row>
    <row r="63505" spans="3:14" x14ac:dyDescent="0.2">
      <c r="C63505" s="104"/>
      <c r="F63505" s="104"/>
      <c r="I63505" s="104"/>
      <c r="J63505" s="104"/>
      <c r="N63505" s="104"/>
    </row>
    <row r="63506" spans="3:14" x14ac:dyDescent="0.2">
      <c r="C63506" s="104"/>
      <c r="F63506" s="104"/>
      <c r="I63506" s="104"/>
      <c r="J63506" s="104"/>
      <c r="N63506" s="104"/>
    </row>
    <row r="63507" spans="3:14" x14ac:dyDescent="0.2">
      <c r="C63507" s="104"/>
      <c r="F63507" s="104"/>
      <c r="I63507" s="104"/>
      <c r="J63507" s="104"/>
      <c r="N63507" s="104"/>
    </row>
    <row r="63508" spans="3:14" x14ac:dyDescent="0.2">
      <c r="C63508" s="104"/>
      <c r="F63508" s="104"/>
      <c r="I63508" s="104"/>
      <c r="J63508" s="104"/>
      <c r="N63508" s="104"/>
    </row>
    <row r="63509" spans="3:14" x14ac:dyDescent="0.2">
      <c r="C63509" s="104"/>
      <c r="F63509" s="104"/>
      <c r="I63509" s="104"/>
      <c r="J63509" s="104"/>
      <c r="N63509" s="104"/>
    </row>
    <row r="63510" spans="3:14" x14ac:dyDescent="0.2">
      <c r="C63510" s="104"/>
      <c r="F63510" s="104"/>
      <c r="I63510" s="104"/>
      <c r="J63510" s="104"/>
      <c r="N63510" s="104"/>
    </row>
    <row r="63511" spans="3:14" x14ac:dyDescent="0.2">
      <c r="C63511" s="104"/>
      <c r="F63511" s="104"/>
      <c r="I63511" s="104"/>
      <c r="J63511" s="104"/>
      <c r="N63511" s="104"/>
    </row>
    <row r="63512" spans="3:14" x14ac:dyDescent="0.2">
      <c r="C63512" s="104"/>
      <c r="F63512" s="104"/>
      <c r="I63512" s="104"/>
      <c r="J63512" s="104"/>
      <c r="N63512" s="104"/>
    </row>
    <row r="63513" spans="3:14" x14ac:dyDescent="0.2">
      <c r="C63513" s="104"/>
      <c r="F63513" s="104"/>
      <c r="I63513" s="104"/>
      <c r="J63513" s="104"/>
      <c r="N63513" s="104"/>
    </row>
    <row r="63514" spans="3:14" x14ac:dyDescent="0.2">
      <c r="C63514" s="104"/>
      <c r="F63514" s="104"/>
      <c r="I63514" s="104"/>
      <c r="J63514" s="104"/>
      <c r="N63514" s="104"/>
    </row>
    <row r="63515" spans="3:14" x14ac:dyDescent="0.2">
      <c r="C63515" s="104"/>
      <c r="F63515" s="104"/>
      <c r="I63515" s="104"/>
      <c r="J63515" s="104"/>
      <c r="N63515" s="104"/>
    </row>
    <row r="63516" spans="3:14" x14ac:dyDescent="0.2">
      <c r="C63516" s="104"/>
      <c r="F63516" s="104"/>
      <c r="I63516" s="104"/>
      <c r="J63516" s="104"/>
      <c r="N63516" s="104"/>
    </row>
    <row r="63517" spans="3:14" x14ac:dyDescent="0.2">
      <c r="C63517" s="104"/>
      <c r="F63517" s="104"/>
      <c r="I63517" s="104"/>
      <c r="J63517" s="104"/>
      <c r="N63517" s="104"/>
    </row>
    <row r="63518" spans="3:14" x14ac:dyDescent="0.2">
      <c r="C63518" s="104"/>
      <c r="F63518" s="104"/>
      <c r="I63518" s="104"/>
      <c r="J63518" s="104"/>
      <c r="N63518" s="104"/>
    </row>
    <row r="63519" spans="3:14" x14ac:dyDescent="0.2">
      <c r="C63519" s="104"/>
      <c r="F63519" s="104"/>
      <c r="I63519" s="104"/>
      <c r="J63519" s="104"/>
      <c r="N63519" s="104"/>
    </row>
    <row r="63520" spans="3:14" x14ac:dyDescent="0.2">
      <c r="C63520" s="104"/>
      <c r="F63520" s="104"/>
      <c r="I63520" s="104"/>
      <c r="J63520" s="104"/>
      <c r="N63520" s="104"/>
    </row>
    <row r="63521" spans="3:14" x14ac:dyDescent="0.2">
      <c r="C63521" s="104"/>
      <c r="F63521" s="104"/>
      <c r="I63521" s="104"/>
      <c r="J63521" s="104"/>
      <c r="N63521" s="104"/>
    </row>
    <row r="63522" spans="3:14" x14ac:dyDescent="0.2">
      <c r="C63522" s="104"/>
      <c r="F63522" s="104"/>
      <c r="I63522" s="104"/>
      <c r="J63522" s="104"/>
      <c r="N63522" s="104"/>
    </row>
    <row r="63523" spans="3:14" x14ac:dyDescent="0.2">
      <c r="C63523" s="104"/>
      <c r="F63523" s="104"/>
      <c r="I63523" s="104"/>
      <c r="J63523" s="104"/>
      <c r="N63523" s="104"/>
    </row>
    <row r="63524" spans="3:14" x14ac:dyDescent="0.2">
      <c r="C63524" s="104"/>
      <c r="F63524" s="104"/>
      <c r="I63524" s="104"/>
      <c r="J63524" s="104"/>
      <c r="N63524" s="104"/>
    </row>
    <row r="63525" spans="3:14" x14ac:dyDescent="0.2">
      <c r="C63525" s="104"/>
      <c r="F63525" s="104"/>
      <c r="I63525" s="104"/>
      <c r="J63525" s="104"/>
      <c r="N63525" s="104"/>
    </row>
    <row r="63526" spans="3:14" x14ac:dyDescent="0.2">
      <c r="C63526" s="104"/>
      <c r="F63526" s="104"/>
      <c r="I63526" s="104"/>
      <c r="J63526" s="104"/>
      <c r="N63526" s="104"/>
    </row>
    <row r="63527" spans="3:14" x14ac:dyDescent="0.2">
      <c r="C63527" s="104"/>
      <c r="F63527" s="104"/>
      <c r="I63527" s="104"/>
      <c r="J63527" s="104"/>
      <c r="N63527" s="104"/>
    </row>
    <row r="63528" spans="3:14" x14ac:dyDescent="0.2">
      <c r="C63528" s="104"/>
      <c r="F63528" s="104"/>
      <c r="I63528" s="104"/>
      <c r="J63528" s="104"/>
      <c r="N63528" s="104"/>
    </row>
    <row r="63529" spans="3:14" x14ac:dyDescent="0.2">
      <c r="C63529" s="104"/>
      <c r="F63529" s="104"/>
      <c r="I63529" s="104"/>
      <c r="J63529" s="104"/>
      <c r="N63529" s="104"/>
    </row>
    <row r="63530" spans="3:14" x14ac:dyDescent="0.2">
      <c r="C63530" s="104"/>
      <c r="F63530" s="104"/>
      <c r="I63530" s="104"/>
      <c r="J63530" s="104"/>
      <c r="N63530" s="104"/>
    </row>
    <row r="63531" spans="3:14" x14ac:dyDescent="0.2">
      <c r="C63531" s="104"/>
      <c r="F63531" s="104"/>
      <c r="I63531" s="104"/>
      <c r="J63531" s="104"/>
      <c r="N63531" s="104"/>
    </row>
    <row r="63532" spans="3:14" x14ac:dyDescent="0.2">
      <c r="C63532" s="104"/>
      <c r="F63532" s="104"/>
      <c r="I63532" s="104"/>
      <c r="J63532" s="104"/>
      <c r="N63532" s="104"/>
    </row>
    <row r="63533" spans="3:14" x14ac:dyDescent="0.2">
      <c r="C63533" s="104"/>
      <c r="F63533" s="104"/>
      <c r="I63533" s="104"/>
      <c r="J63533" s="104"/>
      <c r="N63533" s="104"/>
    </row>
    <row r="63534" spans="3:14" x14ac:dyDescent="0.2">
      <c r="C63534" s="104"/>
      <c r="F63534" s="104"/>
      <c r="I63534" s="104"/>
      <c r="J63534" s="104"/>
      <c r="N63534" s="104"/>
    </row>
    <row r="63535" spans="3:14" x14ac:dyDescent="0.2">
      <c r="C63535" s="104"/>
      <c r="F63535" s="104"/>
      <c r="I63535" s="104"/>
      <c r="J63535" s="104"/>
      <c r="N63535" s="104"/>
    </row>
    <row r="63536" spans="3:14" x14ac:dyDescent="0.2">
      <c r="C63536" s="104"/>
      <c r="F63536" s="104"/>
      <c r="I63536" s="104"/>
      <c r="J63536" s="104"/>
      <c r="N63536" s="104"/>
    </row>
    <row r="63537" spans="3:14" x14ac:dyDescent="0.2">
      <c r="C63537" s="104"/>
      <c r="F63537" s="104"/>
      <c r="I63537" s="104"/>
      <c r="J63537" s="104"/>
      <c r="N63537" s="104"/>
    </row>
    <row r="63538" spans="3:14" x14ac:dyDescent="0.2">
      <c r="C63538" s="104"/>
      <c r="F63538" s="104"/>
      <c r="I63538" s="104"/>
      <c r="J63538" s="104"/>
      <c r="N63538" s="104"/>
    </row>
    <row r="63539" spans="3:14" x14ac:dyDescent="0.2">
      <c r="C63539" s="104"/>
      <c r="F63539" s="104"/>
      <c r="I63539" s="104"/>
      <c r="J63539" s="104"/>
      <c r="N63539" s="104"/>
    </row>
    <row r="63540" spans="3:14" x14ac:dyDescent="0.2">
      <c r="C63540" s="104"/>
      <c r="F63540" s="104"/>
      <c r="I63540" s="104"/>
      <c r="J63540" s="104"/>
      <c r="N63540" s="104"/>
    </row>
    <row r="63541" spans="3:14" x14ac:dyDescent="0.2">
      <c r="C63541" s="104"/>
      <c r="F63541" s="104"/>
      <c r="I63541" s="104"/>
      <c r="J63541" s="104"/>
      <c r="N63541" s="104"/>
    </row>
    <row r="63542" spans="3:14" x14ac:dyDescent="0.2">
      <c r="C63542" s="104"/>
      <c r="F63542" s="104"/>
      <c r="I63542" s="104"/>
      <c r="J63542" s="104"/>
      <c r="N63542" s="104"/>
    </row>
    <row r="63543" spans="3:14" x14ac:dyDescent="0.2">
      <c r="C63543" s="104"/>
      <c r="F63543" s="104"/>
      <c r="I63543" s="104"/>
      <c r="J63543" s="104"/>
      <c r="N63543" s="104"/>
    </row>
    <row r="63544" spans="3:14" x14ac:dyDescent="0.2">
      <c r="C63544" s="104"/>
      <c r="F63544" s="104"/>
      <c r="I63544" s="104"/>
      <c r="J63544" s="104"/>
      <c r="N63544" s="104"/>
    </row>
    <row r="63545" spans="3:14" x14ac:dyDescent="0.2">
      <c r="C63545" s="104"/>
      <c r="F63545" s="104"/>
      <c r="I63545" s="104"/>
      <c r="J63545" s="104"/>
      <c r="N63545" s="104"/>
    </row>
    <row r="63546" spans="3:14" x14ac:dyDescent="0.2">
      <c r="C63546" s="104"/>
      <c r="F63546" s="104"/>
      <c r="I63546" s="104"/>
      <c r="J63546" s="104"/>
      <c r="N63546" s="104"/>
    </row>
    <row r="63547" spans="3:14" x14ac:dyDescent="0.2">
      <c r="C63547" s="104"/>
      <c r="F63547" s="104"/>
      <c r="I63547" s="104"/>
      <c r="J63547" s="104"/>
      <c r="N63547" s="104"/>
    </row>
    <row r="63548" spans="3:14" x14ac:dyDescent="0.2">
      <c r="C63548" s="104"/>
      <c r="F63548" s="104"/>
      <c r="I63548" s="104"/>
      <c r="J63548" s="104"/>
      <c r="N63548" s="104"/>
    </row>
    <row r="63549" spans="3:14" x14ac:dyDescent="0.2">
      <c r="C63549" s="104"/>
      <c r="F63549" s="104"/>
      <c r="I63549" s="104"/>
      <c r="J63549" s="104"/>
      <c r="N63549" s="104"/>
    </row>
    <row r="63550" spans="3:14" x14ac:dyDescent="0.2">
      <c r="C63550" s="104"/>
      <c r="F63550" s="104"/>
      <c r="I63550" s="104"/>
      <c r="J63550" s="104"/>
      <c r="N63550" s="104"/>
    </row>
    <row r="63551" spans="3:14" x14ac:dyDescent="0.2">
      <c r="C63551" s="104"/>
      <c r="F63551" s="104"/>
      <c r="I63551" s="104"/>
      <c r="J63551" s="104"/>
      <c r="N63551" s="104"/>
    </row>
    <row r="63552" spans="3:14" x14ac:dyDescent="0.2">
      <c r="C63552" s="104"/>
      <c r="F63552" s="104"/>
      <c r="I63552" s="104"/>
      <c r="J63552" s="104"/>
      <c r="N63552" s="104"/>
    </row>
    <row r="63553" spans="3:14" x14ac:dyDescent="0.2">
      <c r="C63553" s="104"/>
      <c r="F63553" s="104"/>
      <c r="I63553" s="104"/>
      <c r="J63553" s="104"/>
      <c r="N63553" s="104"/>
    </row>
    <row r="63554" spans="3:14" x14ac:dyDescent="0.2">
      <c r="C63554" s="104"/>
      <c r="F63554" s="104"/>
      <c r="I63554" s="104"/>
      <c r="J63554" s="104"/>
      <c r="N63554" s="104"/>
    </row>
    <row r="63555" spans="3:14" x14ac:dyDescent="0.2">
      <c r="C63555" s="104"/>
      <c r="F63555" s="104"/>
      <c r="I63555" s="104"/>
      <c r="J63555" s="104"/>
      <c r="N63555" s="104"/>
    </row>
    <row r="63556" spans="3:14" x14ac:dyDescent="0.2">
      <c r="C63556" s="104"/>
      <c r="F63556" s="104"/>
      <c r="I63556" s="104"/>
      <c r="J63556" s="104"/>
      <c r="N63556" s="104"/>
    </row>
    <row r="63557" spans="3:14" x14ac:dyDescent="0.2">
      <c r="C63557" s="104"/>
      <c r="F63557" s="104"/>
      <c r="I63557" s="104"/>
      <c r="J63557" s="104"/>
      <c r="N63557" s="104"/>
    </row>
    <row r="63558" spans="3:14" x14ac:dyDescent="0.2">
      <c r="C63558" s="104"/>
      <c r="F63558" s="104"/>
      <c r="I63558" s="104"/>
      <c r="J63558" s="104"/>
      <c r="N63558" s="104"/>
    </row>
    <row r="63559" spans="3:14" x14ac:dyDescent="0.2">
      <c r="C63559" s="104"/>
      <c r="F63559" s="104"/>
      <c r="I63559" s="104"/>
      <c r="J63559" s="104"/>
      <c r="N63559" s="104"/>
    </row>
    <row r="63560" spans="3:14" x14ac:dyDescent="0.2">
      <c r="C63560" s="104"/>
      <c r="F63560" s="104"/>
      <c r="I63560" s="104"/>
      <c r="J63560" s="104"/>
      <c r="N63560" s="104"/>
    </row>
    <row r="63561" spans="3:14" x14ac:dyDescent="0.2">
      <c r="C63561" s="104"/>
      <c r="F63561" s="104"/>
      <c r="I63561" s="104"/>
      <c r="J63561" s="104"/>
      <c r="N63561" s="104"/>
    </row>
    <row r="63562" spans="3:14" x14ac:dyDescent="0.2">
      <c r="C63562" s="104"/>
      <c r="F63562" s="104"/>
      <c r="I63562" s="104"/>
      <c r="J63562" s="104"/>
      <c r="N63562" s="104"/>
    </row>
    <row r="63563" spans="3:14" x14ac:dyDescent="0.2">
      <c r="C63563" s="104"/>
      <c r="F63563" s="104"/>
      <c r="I63563" s="104"/>
      <c r="J63563" s="104"/>
      <c r="N63563" s="104"/>
    </row>
    <row r="63564" spans="3:14" x14ac:dyDescent="0.2">
      <c r="C63564" s="104"/>
      <c r="F63564" s="104"/>
      <c r="I63564" s="104"/>
      <c r="J63564" s="104"/>
      <c r="N63564" s="104"/>
    </row>
    <row r="63565" spans="3:14" x14ac:dyDescent="0.2">
      <c r="C63565" s="104"/>
      <c r="F63565" s="104"/>
      <c r="I63565" s="104"/>
      <c r="J63565" s="104"/>
      <c r="N63565" s="104"/>
    </row>
    <row r="63566" spans="3:14" x14ac:dyDescent="0.2">
      <c r="C63566" s="104"/>
      <c r="F63566" s="104"/>
      <c r="I63566" s="104"/>
      <c r="J63566" s="104"/>
      <c r="N63566" s="104"/>
    </row>
    <row r="63567" spans="3:14" x14ac:dyDescent="0.2">
      <c r="C63567" s="104"/>
      <c r="F63567" s="104"/>
      <c r="I63567" s="104"/>
      <c r="J63567" s="104"/>
      <c r="N63567" s="104"/>
    </row>
    <row r="63568" spans="3:14" x14ac:dyDescent="0.2">
      <c r="C63568" s="104"/>
      <c r="F63568" s="104"/>
      <c r="I63568" s="104"/>
      <c r="J63568" s="104"/>
      <c r="N63568" s="104"/>
    </row>
    <row r="63569" spans="3:14" x14ac:dyDescent="0.2">
      <c r="C63569" s="104"/>
      <c r="F63569" s="104"/>
      <c r="I63569" s="104"/>
      <c r="J63569" s="104"/>
      <c r="N63569" s="104"/>
    </row>
    <row r="63570" spans="3:14" x14ac:dyDescent="0.2">
      <c r="C63570" s="104"/>
      <c r="F63570" s="104"/>
      <c r="I63570" s="104"/>
      <c r="J63570" s="104"/>
      <c r="N63570" s="104"/>
    </row>
    <row r="63571" spans="3:14" x14ac:dyDescent="0.2">
      <c r="C63571" s="104"/>
      <c r="F63571" s="104"/>
      <c r="I63571" s="104"/>
      <c r="J63571" s="104"/>
      <c r="N63571" s="104"/>
    </row>
    <row r="63572" spans="3:14" x14ac:dyDescent="0.2">
      <c r="C63572" s="104"/>
      <c r="F63572" s="104"/>
      <c r="I63572" s="104"/>
      <c r="J63572" s="104"/>
      <c r="N63572" s="104"/>
    </row>
    <row r="63573" spans="3:14" x14ac:dyDescent="0.2">
      <c r="C63573" s="104"/>
      <c r="F63573" s="104"/>
      <c r="I63573" s="104"/>
      <c r="J63573" s="104"/>
      <c r="N63573" s="104"/>
    </row>
    <row r="63574" spans="3:14" x14ac:dyDescent="0.2">
      <c r="C63574" s="104"/>
      <c r="F63574" s="104"/>
      <c r="I63574" s="104"/>
      <c r="J63574" s="104"/>
      <c r="N63574" s="104"/>
    </row>
    <row r="63575" spans="3:14" x14ac:dyDescent="0.2">
      <c r="C63575" s="104"/>
      <c r="F63575" s="104"/>
      <c r="I63575" s="104"/>
      <c r="J63575" s="104"/>
      <c r="N63575" s="104"/>
    </row>
    <row r="63576" spans="3:14" x14ac:dyDescent="0.2">
      <c r="C63576" s="104"/>
      <c r="F63576" s="104"/>
      <c r="I63576" s="104"/>
      <c r="J63576" s="104"/>
      <c r="N63576" s="104"/>
    </row>
    <row r="63577" spans="3:14" x14ac:dyDescent="0.2">
      <c r="C63577" s="104"/>
      <c r="F63577" s="104"/>
      <c r="I63577" s="104"/>
      <c r="J63577" s="104"/>
      <c r="N63577" s="104"/>
    </row>
    <row r="63578" spans="3:14" x14ac:dyDescent="0.2">
      <c r="C63578" s="104"/>
      <c r="F63578" s="104"/>
      <c r="I63578" s="104"/>
      <c r="J63578" s="104"/>
      <c r="N63578" s="104"/>
    </row>
    <row r="63579" spans="3:14" x14ac:dyDescent="0.2">
      <c r="C63579" s="104"/>
      <c r="F63579" s="104"/>
      <c r="I63579" s="104"/>
      <c r="J63579" s="104"/>
      <c r="N63579" s="104"/>
    </row>
    <row r="63580" spans="3:14" x14ac:dyDescent="0.2">
      <c r="C63580" s="104"/>
      <c r="F63580" s="104"/>
      <c r="I63580" s="104"/>
      <c r="J63580" s="104"/>
      <c r="N63580" s="104"/>
    </row>
    <row r="63581" spans="3:14" x14ac:dyDescent="0.2">
      <c r="C63581" s="104"/>
      <c r="F63581" s="104"/>
      <c r="I63581" s="104"/>
      <c r="J63581" s="104"/>
      <c r="N63581" s="104"/>
    </row>
    <row r="63582" spans="3:14" x14ac:dyDescent="0.2">
      <c r="C63582" s="104"/>
      <c r="F63582" s="104"/>
      <c r="I63582" s="104"/>
      <c r="J63582" s="104"/>
      <c r="N63582" s="104"/>
    </row>
    <row r="63583" spans="3:14" x14ac:dyDescent="0.2">
      <c r="C63583" s="104"/>
      <c r="F63583" s="104"/>
      <c r="I63583" s="104"/>
      <c r="J63583" s="104"/>
      <c r="N63583" s="104"/>
    </row>
    <row r="63584" spans="3:14" x14ac:dyDescent="0.2">
      <c r="C63584" s="104"/>
      <c r="F63584" s="104"/>
      <c r="I63584" s="104"/>
      <c r="J63584" s="104"/>
      <c r="N63584" s="104"/>
    </row>
    <row r="63585" spans="3:14" x14ac:dyDescent="0.2">
      <c r="C63585" s="104"/>
      <c r="F63585" s="104"/>
      <c r="I63585" s="104"/>
      <c r="J63585" s="104"/>
      <c r="N63585" s="104"/>
    </row>
    <row r="63586" spans="3:14" x14ac:dyDescent="0.2">
      <c r="C63586" s="104"/>
      <c r="F63586" s="104"/>
      <c r="I63586" s="104"/>
      <c r="J63586" s="104"/>
      <c r="N63586" s="104"/>
    </row>
    <row r="63587" spans="3:14" x14ac:dyDescent="0.2">
      <c r="C63587" s="104"/>
      <c r="F63587" s="104"/>
      <c r="I63587" s="104"/>
      <c r="J63587" s="104"/>
      <c r="N63587" s="104"/>
    </row>
    <row r="63588" spans="3:14" x14ac:dyDescent="0.2">
      <c r="C63588" s="104"/>
      <c r="F63588" s="104"/>
      <c r="I63588" s="104"/>
      <c r="J63588" s="104"/>
      <c r="N63588" s="104"/>
    </row>
    <row r="63589" spans="3:14" x14ac:dyDescent="0.2">
      <c r="C63589" s="104"/>
      <c r="F63589" s="104"/>
      <c r="I63589" s="104"/>
      <c r="J63589" s="104"/>
      <c r="N63589" s="104"/>
    </row>
    <row r="63590" spans="3:14" x14ac:dyDescent="0.2">
      <c r="C63590" s="104"/>
      <c r="F63590" s="104"/>
      <c r="I63590" s="104"/>
      <c r="J63590" s="104"/>
      <c r="N63590" s="104"/>
    </row>
    <row r="63591" spans="3:14" x14ac:dyDescent="0.2">
      <c r="C63591" s="104"/>
      <c r="F63591" s="104"/>
      <c r="I63591" s="104"/>
      <c r="J63591" s="104"/>
      <c r="N63591" s="104"/>
    </row>
    <row r="63592" spans="3:14" x14ac:dyDescent="0.2">
      <c r="C63592" s="104"/>
      <c r="F63592" s="104"/>
      <c r="I63592" s="104"/>
      <c r="J63592" s="104"/>
      <c r="N63592" s="104"/>
    </row>
    <row r="63593" spans="3:14" x14ac:dyDescent="0.2">
      <c r="C63593" s="104"/>
      <c r="F63593" s="104"/>
      <c r="I63593" s="104"/>
      <c r="J63593" s="104"/>
      <c r="N63593" s="104"/>
    </row>
    <row r="63594" spans="3:14" x14ac:dyDescent="0.2">
      <c r="C63594" s="104"/>
      <c r="F63594" s="104"/>
      <c r="I63594" s="104"/>
      <c r="J63594" s="104"/>
      <c r="N63594" s="104"/>
    </row>
    <row r="63595" spans="3:14" x14ac:dyDescent="0.2">
      <c r="C63595" s="104"/>
      <c r="F63595" s="104"/>
      <c r="I63595" s="104"/>
      <c r="J63595" s="104"/>
      <c r="N63595" s="104"/>
    </row>
    <row r="63596" spans="3:14" x14ac:dyDescent="0.2">
      <c r="C63596" s="104"/>
      <c r="F63596" s="104"/>
      <c r="I63596" s="104"/>
      <c r="J63596" s="104"/>
      <c r="N63596" s="104"/>
    </row>
    <row r="63597" spans="3:14" x14ac:dyDescent="0.2">
      <c r="C63597" s="104"/>
      <c r="F63597" s="104"/>
      <c r="I63597" s="104"/>
      <c r="J63597" s="104"/>
      <c r="N63597" s="104"/>
    </row>
    <row r="63598" spans="3:14" x14ac:dyDescent="0.2">
      <c r="C63598" s="104"/>
      <c r="F63598" s="104"/>
      <c r="I63598" s="104"/>
      <c r="J63598" s="104"/>
      <c r="N63598" s="104"/>
    </row>
    <row r="63599" spans="3:14" x14ac:dyDescent="0.2">
      <c r="C63599" s="104"/>
      <c r="F63599" s="104"/>
      <c r="I63599" s="104"/>
      <c r="J63599" s="104"/>
      <c r="N63599" s="104"/>
    </row>
    <row r="63600" spans="3:14" x14ac:dyDescent="0.2">
      <c r="C63600" s="104"/>
      <c r="F63600" s="104"/>
      <c r="I63600" s="104"/>
      <c r="J63600" s="104"/>
      <c r="N63600" s="104"/>
    </row>
    <row r="63601" spans="3:14" x14ac:dyDescent="0.2">
      <c r="C63601" s="104"/>
      <c r="F63601" s="104"/>
      <c r="I63601" s="104"/>
      <c r="J63601" s="104"/>
      <c r="N63601" s="104"/>
    </row>
    <row r="63602" spans="3:14" x14ac:dyDescent="0.2">
      <c r="C63602" s="104"/>
      <c r="F63602" s="104"/>
      <c r="I63602" s="104"/>
      <c r="J63602" s="104"/>
      <c r="N63602" s="104"/>
    </row>
    <row r="63603" spans="3:14" x14ac:dyDescent="0.2">
      <c r="C63603" s="104"/>
      <c r="F63603" s="104"/>
      <c r="I63603" s="104"/>
      <c r="J63603" s="104"/>
      <c r="N63603" s="104"/>
    </row>
    <row r="63604" spans="3:14" x14ac:dyDescent="0.2">
      <c r="C63604" s="104"/>
      <c r="F63604" s="104"/>
      <c r="I63604" s="104"/>
      <c r="J63604" s="104"/>
      <c r="N63604" s="104"/>
    </row>
    <row r="63605" spans="3:14" x14ac:dyDescent="0.2">
      <c r="C63605" s="104"/>
      <c r="F63605" s="104"/>
      <c r="I63605" s="104"/>
      <c r="J63605" s="104"/>
      <c r="N63605" s="104"/>
    </row>
    <row r="63606" spans="3:14" x14ac:dyDescent="0.2">
      <c r="C63606" s="104"/>
      <c r="F63606" s="104"/>
      <c r="I63606" s="104"/>
      <c r="J63606" s="104"/>
      <c r="N63606" s="104"/>
    </row>
    <row r="63607" spans="3:14" x14ac:dyDescent="0.2">
      <c r="C63607" s="104"/>
      <c r="F63607" s="104"/>
      <c r="I63607" s="104"/>
      <c r="J63607" s="104"/>
      <c r="N63607" s="104"/>
    </row>
    <row r="63608" spans="3:14" x14ac:dyDescent="0.2">
      <c r="C63608" s="104"/>
      <c r="F63608" s="104"/>
      <c r="I63608" s="104"/>
      <c r="J63608" s="104"/>
      <c r="N63608" s="104"/>
    </row>
    <row r="63609" spans="3:14" x14ac:dyDescent="0.2">
      <c r="C63609" s="104"/>
      <c r="F63609" s="104"/>
      <c r="I63609" s="104"/>
      <c r="J63609" s="104"/>
      <c r="N63609" s="104"/>
    </row>
    <row r="63610" spans="3:14" x14ac:dyDescent="0.2">
      <c r="C63610" s="104"/>
      <c r="F63610" s="104"/>
      <c r="I63610" s="104"/>
      <c r="J63610" s="104"/>
      <c r="N63610" s="104"/>
    </row>
    <row r="63611" spans="3:14" x14ac:dyDescent="0.2">
      <c r="C63611" s="104"/>
      <c r="F63611" s="104"/>
      <c r="I63611" s="104"/>
      <c r="J63611" s="104"/>
      <c r="N63611" s="104"/>
    </row>
    <row r="63612" spans="3:14" x14ac:dyDescent="0.2">
      <c r="C63612" s="104"/>
      <c r="F63612" s="104"/>
      <c r="I63612" s="104"/>
      <c r="J63612" s="104"/>
      <c r="N63612" s="104"/>
    </row>
    <row r="63613" spans="3:14" x14ac:dyDescent="0.2">
      <c r="C63613" s="104"/>
      <c r="F63613" s="104"/>
      <c r="I63613" s="104"/>
      <c r="J63613" s="104"/>
      <c r="N63613" s="104"/>
    </row>
    <row r="63614" spans="3:14" x14ac:dyDescent="0.2">
      <c r="C63614" s="104"/>
      <c r="F63614" s="104"/>
      <c r="I63614" s="104"/>
      <c r="J63614" s="104"/>
      <c r="N63614" s="104"/>
    </row>
    <row r="63615" spans="3:14" x14ac:dyDescent="0.2">
      <c r="C63615" s="104"/>
      <c r="F63615" s="104"/>
      <c r="I63615" s="104"/>
      <c r="J63615" s="104"/>
      <c r="N63615" s="104"/>
    </row>
    <row r="63616" spans="3:14" x14ac:dyDescent="0.2">
      <c r="C63616" s="104"/>
      <c r="F63616" s="104"/>
      <c r="I63616" s="104"/>
      <c r="J63616" s="104"/>
      <c r="N63616" s="104"/>
    </row>
    <row r="63617" spans="3:14" x14ac:dyDescent="0.2">
      <c r="C63617" s="104"/>
      <c r="F63617" s="104"/>
      <c r="I63617" s="104"/>
      <c r="J63617" s="104"/>
      <c r="N63617" s="104"/>
    </row>
    <row r="63618" spans="3:14" x14ac:dyDescent="0.2">
      <c r="C63618" s="104"/>
      <c r="F63618" s="104"/>
      <c r="I63618" s="104"/>
      <c r="J63618" s="104"/>
      <c r="N63618" s="104"/>
    </row>
    <row r="63619" spans="3:14" x14ac:dyDescent="0.2">
      <c r="C63619" s="104"/>
      <c r="F63619" s="104"/>
      <c r="I63619" s="104"/>
      <c r="J63619" s="104"/>
      <c r="N63619" s="104"/>
    </row>
    <row r="63620" spans="3:14" x14ac:dyDescent="0.2">
      <c r="C63620" s="104"/>
      <c r="F63620" s="104"/>
      <c r="I63620" s="104"/>
      <c r="J63620" s="104"/>
      <c r="N63620" s="104"/>
    </row>
    <row r="63621" spans="3:14" x14ac:dyDescent="0.2">
      <c r="C63621" s="104"/>
      <c r="F63621" s="104"/>
      <c r="I63621" s="104"/>
      <c r="J63621" s="104"/>
      <c r="N63621" s="104"/>
    </row>
    <row r="63622" spans="3:14" x14ac:dyDescent="0.2">
      <c r="C63622" s="104"/>
      <c r="F63622" s="104"/>
      <c r="I63622" s="104"/>
      <c r="J63622" s="104"/>
      <c r="N63622" s="104"/>
    </row>
    <row r="63623" spans="3:14" x14ac:dyDescent="0.2">
      <c r="C63623" s="104"/>
      <c r="F63623" s="104"/>
      <c r="I63623" s="104"/>
      <c r="J63623" s="104"/>
      <c r="N63623" s="104"/>
    </row>
    <row r="63624" spans="3:14" x14ac:dyDescent="0.2">
      <c r="C63624" s="104"/>
      <c r="F63624" s="104"/>
      <c r="I63624" s="104"/>
      <c r="J63624" s="104"/>
      <c r="N63624" s="104"/>
    </row>
    <row r="63625" spans="3:14" x14ac:dyDescent="0.2">
      <c r="C63625" s="104"/>
      <c r="F63625" s="104"/>
      <c r="I63625" s="104"/>
      <c r="J63625" s="104"/>
      <c r="N63625" s="104"/>
    </row>
    <row r="63626" spans="3:14" x14ac:dyDescent="0.2">
      <c r="C63626" s="104"/>
      <c r="F63626" s="104"/>
      <c r="I63626" s="104"/>
      <c r="J63626" s="104"/>
      <c r="N63626" s="104"/>
    </row>
    <row r="63627" spans="3:14" x14ac:dyDescent="0.2">
      <c r="C63627" s="104"/>
      <c r="F63627" s="104"/>
      <c r="I63627" s="104"/>
      <c r="J63627" s="104"/>
      <c r="N63627" s="104"/>
    </row>
    <row r="63628" spans="3:14" x14ac:dyDescent="0.2">
      <c r="C63628" s="104"/>
      <c r="F63628" s="104"/>
      <c r="I63628" s="104"/>
      <c r="J63628" s="104"/>
      <c r="N63628" s="104"/>
    </row>
    <row r="63629" spans="3:14" x14ac:dyDescent="0.2">
      <c r="C63629" s="104"/>
      <c r="F63629" s="104"/>
      <c r="I63629" s="104"/>
      <c r="J63629" s="104"/>
      <c r="N63629" s="104"/>
    </row>
    <row r="63630" spans="3:14" x14ac:dyDescent="0.2">
      <c r="C63630" s="104"/>
      <c r="F63630" s="104"/>
      <c r="I63630" s="104"/>
      <c r="J63630" s="104"/>
      <c r="N63630" s="104"/>
    </row>
    <row r="63631" spans="3:14" x14ac:dyDescent="0.2">
      <c r="C63631" s="104"/>
      <c r="F63631" s="104"/>
      <c r="I63631" s="104"/>
      <c r="J63631" s="104"/>
      <c r="N63631" s="104"/>
    </row>
    <row r="63632" spans="3:14" x14ac:dyDescent="0.2">
      <c r="C63632" s="104"/>
      <c r="F63632" s="104"/>
      <c r="I63632" s="104"/>
      <c r="J63632" s="104"/>
      <c r="N63632" s="104"/>
    </row>
    <row r="63633" spans="3:14" x14ac:dyDescent="0.2">
      <c r="C63633" s="104"/>
      <c r="F63633" s="104"/>
      <c r="I63633" s="104"/>
      <c r="J63633" s="104"/>
      <c r="N63633" s="104"/>
    </row>
    <row r="63634" spans="3:14" x14ac:dyDescent="0.2">
      <c r="C63634" s="104"/>
      <c r="F63634" s="104"/>
      <c r="I63634" s="104"/>
      <c r="J63634" s="104"/>
      <c r="N63634" s="104"/>
    </row>
    <row r="63635" spans="3:14" x14ac:dyDescent="0.2">
      <c r="C63635" s="104"/>
      <c r="F63635" s="104"/>
      <c r="I63635" s="104"/>
      <c r="J63635" s="104"/>
      <c r="N63635" s="104"/>
    </row>
    <row r="63636" spans="3:14" x14ac:dyDescent="0.2">
      <c r="C63636" s="104"/>
      <c r="F63636" s="104"/>
      <c r="I63636" s="104"/>
      <c r="J63636" s="104"/>
      <c r="N63636" s="104"/>
    </row>
    <row r="63637" spans="3:14" x14ac:dyDescent="0.2">
      <c r="C63637" s="104"/>
      <c r="F63637" s="104"/>
      <c r="I63637" s="104"/>
      <c r="J63637" s="104"/>
      <c r="N63637" s="104"/>
    </row>
    <row r="63638" spans="3:14" x14ac:dyDescent="0.2">
      <c r="C63638" s="104"/>
      <c r="F63638" s="104"/>
      <c r="I63638" s="104"/>
      <c r="J63638" s="104"/>
      <c r="N63638" s="104"/>
    </row>
    <row r="63639" spans="3:14" x14ac:dyDescent="0.2">
      <c r="C63639" s="104"/>
      <c r="F63639" s="104"/>
      <c r="I63639" s="104"/>
      <c r="J63639" s="104"/>
      <c r="N63639" s="104"/>
    </row>
    <row r="63640" spans="3:14" x14ac:dyDescent="0.2">
      <c r="C63640" s="104"/>
      <c r="F63640" s="104"/>
      <c r="I63640" s="104"/>
      <c r="J63640" s="104"/>
      <c r="N63640" s="104"/>
    </row>
    <row r="63641" spans="3:14" x14ac:dyDescent="0.2">
      <c r="C63641" s="104"/>
      <c r="F63641" s="104"/>
      <c r="I63641" s="104"/>
      <c r="J63641" s="104"/>
      <c r="N63641" s="104"/>
    </row>
    <row r="63642" spans="3:14" x14ac:dyDescent="0.2">
      <c r="C63642" s="104"/>
      <c r="F63642" s="104"/>
      <c r="I63642" s="104"/>
      <c r="J63642" s="104"/>
      <c r="N63642" s="104"/>
    </row>
    <row r="63643" spans="3:14" x14ac:dyDescent="0.2">
      <c r="C63643" s="104"/>
      <c r="F63643" s="104"/>
      <c r="I63643" s="104"/>
      <c r="J63643" s="104"/>
      <c r="N63643" s="104"/>
    </row>
    <row r="63644" spans="3:14" x14ac:dyDescent="0.2">
      <c r="C63644" s="104"/>
      <c r="F63644" s="104"/>
      <c r="I63644" s="104"/>
      <c r="J63644" s="104"/>
      <c r="N63644" s="104"/>
    </row>
    <row r="63645" spans="3:14" x14ac:dyDescent="0.2">
      <c r="C63645" s="104"/>
      <c r="F63645" s="104"/>
      <c r="I63645" s="104"/>
      <c r="J63645" s="104"/>
      <c r="N63645" s="104"/>
    </row>
    <row r="63646" spans="3:14" x14ac:dyDescent="0.2">
      <c r="C63646" s="104"/>
      <c r="F63646" s="104"/>
      <c r="I63646" s="104"/>
      <c r="J63646" s="104"/>
      <c r="N63646" s="104"/>
    </row>
    <row r="63647" spans="3:14" x14ac:dyDescent="0.2">
      <c r="C63647" s="104"/>
      <c r="F63647" s="104"/>
      <c r="I63647" s="104"/>
      <c r="J63647" s="104"/>
      <c r="N63647" s="104"/>
    </row>
    <row r="63648" spans="3:14" x14ac:dyDescent="0.2">
      <c r="C63648" s="104"/>
      <c r="F63648" s="104"/>
      <c r="I63648" s="104"/>
      <c r="J63648" s="104"/>
      <c r="N63648" s="104"/>
    </row>
    <row r="63649" spans="3:14" x14ac:dyDescent="0.2">
      <c r="C63649" s="104"/>
      <c r="F63649" s="104"/>
      <c r="I63649" s="104"/>
      <c r="J63649" s="104"/>
      <c r="N63649" s="104"/>
    </row>
    <row r="63650" spans="3:14" x14ac:dyDescent="0.2">
      <c r="C63650" s="104"/>
      <c r="F63650" s="104"/>
      <c r="I63650" s="104"/>
      <c r="J63650" s="104"/>
      <c r="N63650" s="104"/>
    </row>
    <row r="63651" spans="3:14" x14ac:dyDescent="0.2">
      <c r="C63651" s="104"/>
      <c r="F63651" s="104"/>
      <c r="I63651" s="104"/>
      <c r="J63651" s="104"/>
      <c r="N63651" s="104"/>
    </row>
    <row r="63652" spans="3:14" x14ac:dyDescent="0.2">
      <c r="C63652" s="104"/>
      <c r="F63652" s="104"/>
      <c r="I63652" s="104"/>
      <c r="J63652" s="104"/>
      <c r="N63652" s="104"/>
    </row>
    <row r="63653" spans="3:14" x14ac:dyDescent="0.2">
      <c r="C63653" s="104"/>
      <c r="F63653" s="104"/>
      <c r="I63653" s="104"/>
      <c r="J63653" s="104"/>
      <c r="N63653" s="104"/>
    </row>
    <row r="63654" spans="3:14" x14ac:dyDescent="0.2">
      <c r="C63654" s="104"/>
      <c r="F63654" s="104"/>
      <c r="I63654" s="104"/>
      <c r="J63654" s="104"/>
      <c r="N63654" s="104"/>
    </row>
    <row r="63655" spans="3:14" x14ac:dyDescent="0.2">
      <c r="C63655" s="104"/>
      <c r="F63655" s="104"/>
      <c r="I63655" s="104"/>
      <c r="J63655" s="104"/>
      <c r="N63655" s="104"/>
    </row>
    <row r="63656" spans="3:14" x14ac:dyDescent="0.2">
      <c r="C63656" s="104"/>
      <c r="F63656" s="104"/>
      <c r="I63656" s="104"/>
      <c r="J63656" s="104"/>
      <c r="N63656" s="104"/>
    </row>
    <row r="63657" spans="3:14" x14ac:dyDescent="0.2">
      <c r="C63657" s="104"/>
      <c r="F63657" s="104"/>
      <c r="I63657" s="104"/>
      <c r="J63657" s="104"/>
      <c r="N63657" s="104"/>
    </row>
    <row r="63658" spans="3:14" x14ac:dyDescent="0.2">
      <c r="C63658" s="104"/>
      <c r="F63658" s="104"/>
      <c r="I63658" s="104"/>
      <c r="J63658" s="104"/>
      <c r="N63658" s="104"/>
    </row>
    <row r="63659" spans="3:14" x14ac:dyDescent="0.2">
      <c r="C63659" s="104"/>
      <c r="F63659" s="104"/>
      <c r="I63659" s="104"/>
      <c r="J63659" s="104"/>
      <c r="N63659" s="104"/>
    </row>
    <row r="63660" spans="3:14" x14ac:dyDescent="0.2">
      <c r="C63660" s="104"/>
      <c r="F63660" s="104"/>
      <c r="I63660" s="104"/>
      <c r="J63660" s="104"/>
      <c r="N63660" s="104"/>
    </row>
    <row r="63661" spans="3:14" x14ac:dyDescent="0.2">
      <c r="C63661" s="104"/>
      <c r="F63661" s="104"/>
      <c r="I63661" s="104"/>
      <c r="J63661" s="104"/>
      <c r="N63661" s="104"/>
    </row>
    <row r="63662" spans="3:14" x14ac:dyDescent="0.2">
      <c r="C63662" s="104"/>
      <c r="F63662" s="104"/>
      <c r="I63662" s="104"/>
      <c r="J63662" s="104"/>
      <c r="N63662" s="104"/>
    </row>
    <row r="63663" spans="3:14" x14ac:dyDescent="0.2">
      <c r="C63663" s="104"/>
      <c r="F63663" s="104"/>
      <c r="I63663" s="104"/>
      <c r="J63663" s="104"/>
      <c r="N63663" s="104"/>
    </row>
    <row r="63664" spans="3:14" x14ac:dyDescent="0.2">
      <c r="C63664" s="104"/>
      <c r="F63664" s="104"/>
      <c r="I63664" s="104"/>
      <c r="J63664" s="104"/>
      <c r="N63664" s="104"/>
    </row>
    <row r="63665" spans="3:14" x14ac:dyDescent="0.2">
      <c r="C63665" s="104"/>
      <c r="F63665" s="104"/>
      <c r="I63665" s="104"/>
      <c r="J63665" s="104"/>
      <c r="N63665" s="104"/>
    </row>
    <row r="63666" spans="3:14" x14ac:dyDescent="0.2">
      <c r="C63666" s="104"/>
      <c r="F63666" s="104"/>
      <c r="I63666" s="104"/>
      <c r="J63666" s="104"/>
      <c r="N63666" s="104"/>
    </row>
    <row r="63667" spans="3:14" x14ac:dyDescent="0.2">
      <c r="C63667" s="104"/>
      <c r="F63667" s="104"/>
      <c r="I63667" s="104"/>
      <c r="J63667" s="104"/>
      <c r="N63667" s="104"/>
    </row>
    <row r="63668" spans="3:14" x14ac:dyDescent="0.2">
      <c r="C63668" s="104"/>
      <c r="F63668" s="104"/>
      <c r="I63668" s="104"/>
      <c r="J63668" s="104"/>
      <c r="N63668" s="104"/>
    </row>
    <row r="63669" spans="3:14" x14ac:dyDescent="0.2">
      <c r="C63669" s="104"/>
      <c r="F63669" s="104"/>
      <c r="I63669" s="104"/>
      <c r="J63669" s="104"/>
      <c r="N63669" s="104"/>
    </row>
    <row r="63670" spans="3:14" x14ac:dyDescent="0.2">
      <c r="C63670" s="104"/>
      <c r="F63670" s="104"/>
      <c r="I63670" s="104"/>
      <c r="J63670" s="104"/>
      <c r="N63670" s="104"/>
    </row>
    <row r="63671" spans="3:14" x14ac:dyDescent="0.2">
      <c r="C63671" s="104"/>
      <c r="F63671" s="104"/>
      <c r="I63671" s="104"/>
      <c r="J63671" s="104"/>
      <c r="N63671" s="104"/>
    </row>
    <row r="63672" spans="3:14" x14ac:dyDescent="0.2">
      <c r="C63672" s="104"/>
      <c r="F63672" s="104"/>
      <c r="I63672" s="104"/>
      <c r="J63672" s="104"/>
      <c r="N63672" s="104"/>
    </row>
    <row r="63673" spans="3:14" x14ac:dyDescent="0.2">
      <c r="C63673" s="104"/>
      <c r="F63673" s="104"/>
      <c r="I63673" s="104"/>
      <c r="J63673" s="104"/>
      <c r="N63673" s="104"/>
    </row>
    <row r="63674" spans="3:14" x14ac:dyDescent="0.2">
      <c r="C63674" s="104"/>
      <c r="F63674" s="104"/>
      <c r="I63674" s="104"/>
      <c r="J63674" s="104"/>
      <c r="N63674" s="104"/>
    </row>
    <row r="63675" spans="3:14" x14ac:dyDescent="0.2">
      <c r="C63675" s="104"/>
      <c r="F63675" s="104"/>
      <c r="I63675" s="104"/>
      <c r="J63675" s="104"/>
      <c r="N63675" s="104"/>
    </row>
    <row r="63676" spans="3:14" x14ac:dyDescent="0.2">
      <c r="C63676" s="104"/>
      <c r="F63676" s="104"/>
      <c r="I63676" s="104"/>
      <c r="J63676" s="104"/>
      <c r="N63676" s="104"/>
    </row>
    <row r="63677" spans="3:14" x14ac:dyDescent="0.2">
      <c r="C63677" s="104"/>
      <c r="F63677" s="104"/>
      <c r="I63677" s="104"/>
      <c r="J63677" s="104"/>
      <c r="N63677" s="104"/>
    </row>
    <row r="63678" spans="3:14" x14ac:dyDescent="0.2">
      <c r="C63678" s="104"/>
      <c r="F63678" s="104"/>
      <c r="I63678" s="104"/>
      <c r="J63678" s="104"/>
      <c r="N63678" s="104"/>
    </row>
    <row r="63679" spans="3:14" x14ac:dyDescent="0.2">
      <c r="C63679" s="104"/>
      <c r="F63679" s="104"/>
      <c r="I63679" s="104"/>
      <c r="J63679" s="104"/>
      <c r="N63679" s="104"/>
    </row>
    <row r="63680" spans="3:14" x14ac:dyDescent="0.2">
      <c r="C63680" s="104"/>
      <c r="F63680" s="104"/>
      <c r="I63680" s="104"/>
      <c r="J63680" s="104"/>
      <c r="N63680" s="104"/>
    </row>
    <row r="63681" spans="3:14" x14ac:dyDescent="0.2">
      <c r="C63681" s="104"/>
      <c r="F63681" s="104"/>
      <c r="I63681" s="104"/>
      <c r="J63681" s="104"/>
      <c r="N63681" s="104"/>
    </row>
    <row r="63682" spans="3:14" x14ac:dyDescent="0.2">
      <c r="C63682" s="104"/>
      <c r="F63682" s="104"/>
      <c r="I63682" s="104"/>
      <c r="J63682" s="104"/>
      <c r="N63682" s="104"/>
    </row>
    <row r="63683" spans="3:14" x14ac:dyDescent="0.2">
      <c r="C63683" s="104"/>
      <c r="F63683" s="104"/>
      <c r="I63683" s="104"/>
      <c r="J63683" s="104"/>
      <c r="N63683" s="104"/>
    </row>
    <row r="63684" spans="3:14" x14ac:dyDescent="0.2">
      <c r="C63684" s="104"/>
      <c r="F63684" s="104"/>
      <c r="I63684" s="104"/>
      <c r="J63684" s="104"/>
      <c r="N63684" s="104"/>
    </row>
    <row r="63685" spans="3:14" x14ac:dyDescent="0.2">
      <c r="C63685" s="104"/>
      <c r="F63685" s="104"/>
      <c r="I63685" s="104"/>
      <c r="J63685" s="104"/>
      <c r="N63685" s="104"/>
    </row>
    <row r="63686" spans="3:14" x14ac:dyDescent="0.2">
      <c r="C63686" s="104"/>
      <c r="F63686" s="104"/>
      <c r="I63686" s="104"/>
      <c r="J63686" s="104"/>
      <c r="N63686" s="104"/>
    </row>
    <row r="63687" spans="3:14" x14ac:dyDescent="0.2">
      <c r="C63687" s="104"/>
      <c r="F63687" s="104"/>
      <c r="I63687" s="104"/>
      <c r="J63687" s="104"/>
      <c r="N63687" s="104"/>
    </row>
    <row r="63688" spans="3:14" x14ac:dyDescent="0.2">
      <c r="C63688" s="104"/>
      <c r="F63688" s="104"/>
      <c r="I63688" s="104"/>
      <c r="J63688" s="104"/>
      <c r="N63688" s="104"/>
    </row>
    <row r="63689" spans="3:14" x14ac:dyDescent="0.2">
      <c r="C63689" s="104"/>
      <c r="F63689" s="104"/>
      <c r="I63689" s="104"/>
      <c r="J63689" s="104"/>
      <c r="N63689" s="104"/>
    </row>
    <row r="63690" spans="3:14" x14ac:dyDescent="0.2">
      <c r="C63690" s="104"/>
      <c r="F63690" s="104"/>
      <c r="I63690" s="104"/>
      <c r="J63690" s="104"/>
      <c r="N63690" s="104"/>
    </row>
    <row r="63691" spans="3:14" x14ac:dyDescent="0.2">
      <c r="C63691" s="104"/>
      <c r="F63691" s="104"/>
      <c r="I63691" s="104"/>
      <c r="J63691" s="104"/>
      <c r="N63691" s="104"/>
    </row>
    <row r="63692" spans="3:14" x14ac:dyDescent="0.2">
      <c r="C63692" s="104"/>
      <c r="F63692" s="104"/>
      <c r="I63692" s="104"/>
      <c r="J63692" s="104"/>
      <c r="N63692" s="104"/>
    </row>
    <row r="63693" spans="3:14" x14ac:dyDescent="0.2">
      <c r="C63693" s="104"/>
      <c r="F63693" s="104"/>
      <c r="I63693" s="104"/>
      <c r="J63693" s="104"/>
      <c r="N63693" s="104"/>
    </row>
    <row r="63694" spans="3:14" x14ac:dyDescent="0.2">
      <c r="C63694" s="104"/>
      <c r="F63694" s="104"/>
      <c r="I63694" s="104"/>
      <c r="J63694" s="104"/>
      <c r="N63694" s="104"/>
    </row>
    <row r="63695" spans="3:14" x14ac:dyDescent="0.2">
      <c r="C63695" s="104"/>
      <c r="F63695" s="104"/>
      <c r="I63695" s="104"/>
      <c r="J63695" s="104"/>
      <c r="N63695" s="104"/>
    </row>
    <row r="63696" spans="3:14" x14ac:dyDescent="0.2">
      <c r="C63696" s="104"/>
      <c r="F63696" s="104"/>
      <c r="I63696" s="104"/>
      <c r="J63696" s="104"/>
      <c r="N63696" s="104"/>
    </row>
    <row r="63697" spans="3:14" x14ac:dyDescent="0.2">
      <c r="C63697" s="104"/>
      <c r="F63697" s="104"/>
      <c r="I63697" s="104"/>
      <c r="J63697" s="104"/>
      <c r="N63697" s="104"/>
    </row>
    <row r="63698" spans="3:14" x14ac:dyDescent="0.2">
      <c r="C63698" s="104"/>
      <c r="F63698" s="104"/>
      <c r="I63698" s="104"/>
      <c r="J63698" s="104"/>
      <c r="N63698" s="104"/>
    </row>
    <row r="63699" spans="3:14" x14ac:dyDescent="0.2">
      <c r="C63699" s="104"/>
      <c r="F63699" s="104"/>
      <c r="I63699" s="104"/>
      <c r="J63699" s="104"/>
      <c r="N63699" s="104"/>
    </row>
    <row r="63700" spans="3:14" x14ac:dyDescent="0.2">
      <c r="C63700" s="104"/>
      <c r="F63700" s="104"/>
      <c r="I63700" s="104"/>
      <c r="J63700" s="104"/>
      <c r="N63700" s="104"/>
    </row>
    <row r="63701" spans="3:14" x14ac:dyDescent="0.2">
      <c r="C63701" s="104"/>
      <c r="F63701" s="104"/>
      <c r="I63701" s="104"/>
      <c r="J63701" s="104"/>
      <c r="N63701" s="104"/>
    </row>
    <row r="63702" spans="3:14" x14ac:dyDescent="0.2">
      <c r="C63702" s="104"/>
      <c r="F63702" s="104"/>
      <c r="I63702" s="104"/>
      <c r="J63702" s="104"/>
      <c r="N63702" s="104"/>
    </row>
    <row r="63703" spans="3:14" x14ac:dyDescent="0.2">
      <c r="C63703" s="104"/>
      <c r="F63703" s="104"/>
      <c r="I63703" s="104"/>
      <c r="J63703" s="104"/>
      <c r="N63703" s="104"/>
    </row>
    <row r="63704" spans="3:14" x14ac:dyDescent="0.2">
      <c r="C63704" s="104"/>
      <c r="F63704" s="104"/>
      <c r="I63704" s="104"/>
      <c r="J63704" s="104"/>
      <c r="N63704" s="104"/>
    </row>
    <row r="63705" spans="3:14" x14ac:dyDescent="0.2">
      <c r="C63705" s="104"/>
      <c r="F63705" s="104"/>
      <c r="I63705" s="104"/>
      <c r="J63705" s="104"/>
      <c r="N63705" s="104"/>
    </row>
    <row r="63706" spans="3:14" x14ac:dyDescent="0.2">
      <c r="C63706" s="104"/>
      <c r="F63706" s="104"/>
      <c r="I63706" s="104"/>
      <c r="J63706" s="104"/>
      <c r="N63706" s="104"/>
    </row>
    <row r="63707" spans="3:14" x14ac:dyDescent="0.2">
      <c r="C63707" s="104"/>
      <c r="F63707" s="104"/>
      <c r="I63707" s="104"/>
      <c r="J63707" s="104"/>
      <c r="N63707" s="104"/>
    </row>
    <row r="63708" spans="3:14" x14ac:dyDescent="0.2">
      <c r="C63708" s="104"/>
      <c r="F63708" s="104"/>
      <c r="I63708" s="104"/>
      <c r="J63708" s="104"/>
      <c r="N63708" s="104"/>
    </row>
    <row r="63709" spans="3:14" x14ac:dyDescent="0.2">
      <c r="C63709" s="104"/>
      <c r="F63709" s="104"/>
      <c r="I63709" s="104"/>
      <c r="J63709" s="104"/>
      <c r="N63709" s="104"/>
    </row>
    <row r="63710" spans="3:14" x14ac:dyDescent="0.2">
      <c r="C63710" s="104"/>
      <c r="F63710" s="104"/>
      <c r="I63710" s="104"/>
      <c r="J63710" s="104"/>
      <c r="N63710" s="104"/>
    </row>
    <row r="63711" spans="3:14" x14ac:dyDescent="0.2">
      <c r="C63711" s="104"/>
      <c r="F63711" s="104"/>
      <c r="I63711" s="104"/>
      <c r="J63711" s="104"/>
      <c r="N63711" s="104"/>
    </row>
    <row r="63712" spans="3:14" x14ac:dyDescent="0.2">
      <c r="C63712" s="104"/>
      <c r="F63712" s="104"/>
      <c r="I63712" s="104"/>
      <c r="J63712" s="104"/>
      <c r="N63712" s="104"/>
    </row>
    <row r="63713" spans="3:14" x14ac:dyDescent="0.2">
      <c r="C63713" s="104"/>
      <c r="F63713" s="104"/>
      <c r="I63713" s="104"/>
      <c r="J63713" s="104"/>
      <c r="N63713" s="104"/>
    </row>
    <row r="63714" spans="3:14" x14ac:dyDescent="0.2">
      <c r="C63714" s="104"/>
      <c r="F63714" s="104"/>
      <c r="I63714" s="104"/>
      <c r="J63714" s="104"/>
      <c r="N63714" s="104"/>
    </row>
    <row r="63715" spans="3:14" x14ac:dyDescent="0.2">
      <c r="C63715" s="104"/>
      <c r="F63715" s="104"/>
      <c r="I63715" s="104"/>
      <c r="J63715" s="104"/>
      <c r="N63715" s="104"/>
    </row>
    <row r="63716" spans="3:14" x14ac:dyDescent="0.2">
      <c r="C63716" s="104"/>
      <c r="F63716" s="104"/>
      <c r="I63716" s="104"/>
      <c r="J63716" s="104"/>
      <c r="N63716" s="104"/>
    </row>
    <row r="63717" spans="3:14" x14ac:dyDescent="0.2">
      <c r="C63717" s="104"/>
      <c r="F63717" s="104"/>
      <c r="I63717" s="104"/>
      <c r="J63717" s="104"/>
      <c r="N63717" s="104"/>
    </row>
    <row r="63718" spans="3:14" x14ac:dyDescent="0.2">
      <c r="C63718" s="104"/>
      <c r="F63718" s="104"/>
      <c r="I63718" s="104"/>
      <c r="J63718" s="104"/>
      <c r="N63718" s="104"/>
    </row>
    <row r="63719" spans="3:14" x14ac:dyDescent="0.2">
      <c r="C63719" s="104"/>
      <c r="F63719" s="104"/>
      <c r="I63719" s="104"/>
      <c r="J63719" s="104"/>
      <c r="N63719" s="104"/>
    </row>
    <row r="63720" spans="3:14" x14ac:dyDescent="0.2">
      <c r="C63720" s="104"/>
      <c r="F63720" s="104"/>
      <c r="I63720" s="104"/>
      <c r="J63720" s="104"/>
      <c r="N63720" s="104"/>
    </row>
    <row r="63721" spans="3:14" x14ac:dyDescent="0.2">
      <c r="C63721" s="104"/>
      <c r="F63721" s="104"/>
      <c r="I63721" s="104"/>
      <c r="J63721" s="104"/>
      <c r="N63721" s="104"/>
    </row>
    <row r="63722" spans="3:14" x14ac:dyDescent="0.2">
      <c r="C63722" s="104"/>
      <c r="F63722" s="104"/>
      <c r="I63722" s="104"/>
      <c r="J63722" s="104"/>
      <c r="N63722" s="104"/>
    </row>
    <row r="63723" spans="3:14" x14ac:dyDescent="0.2">
      <c r="C63723" s="104"/>
      <c r="F63723" s="104"/>
      <c r="I63723" s="104"/>
      <c r="J63723" s="104"/>
      <c r="N63723" s="104"/>
    </row>
    <row r="63724" spans="3:14" x14ac:dyDescent="0.2">
      <c r="C63724" s="104"/>
      <c r="F63724" s="104"/>
      <c r="I63724" s="104"/>
      <c r="J63724" s="104"/>
      <c r="N63724" s="104"/>
    </row>
    <row r="63725" spans="3:14" x14ac:dyDescent="0.2">
      <c r="C63725" s="104"/>
      <c r="F63725" s="104"/>
      <c r="I63725" s="104"/>
      <c r="J63725" s="104"/>
      <c r="N63725" s="104"/>
    </row>
    <row r="63726" spans="3:14" x14ac:dyDescent="0.2">
      <c r="C63726" s="104"/>
      <c r="F63726" s="104"/>
      <c r="I63726" s="104"/>
      <c r="J63726" s="104"/>
      <c r="N63726" s="104"/>
    </row>
    <row r="63727" spans="3:14" x14ac:dyDescent="0.2">
      <c r="C63727" s="104"/>
      <c r="F63727" s="104"/>
      <c r="I63727" s="104"/>
      <c r="J63727" s="104"/>
      <c r="N63727" s="104"/>
    </row>
    <row r="63728" spans="3:14" x14ac:dyDescent="0.2">
      <c r="C63728" s="104"/>
      <c r="F63728" s="104"/>
      <c r="I63728" s="104"/>
      <c r="J63728" s="104"/>
      <c r="N63728" s="104"/>
    </row>
    <row r="63729" spans="3:14" x14ac:dyDescent="0.2">
      <c r="C63729" s="104"/>
      <c r="F63729" s="104"/>
      <c r="I63729" s="104"/>
      <c r="J63729" s="104"/>
      <c r="N63729" s="104"/>
    </row>
    <row r="63730" spans="3:14" x14ac:dyDescent="0.2">
      <c r="C63730" s="104"/>
      <c r="F63730" s="104"/>
      <c r="I63730" s="104"/>
      <c r="J63730" s="104"/>
      <c r="N63730" s="104"/>
    </row>
    <row r="63731" spans="3:14" x14ac:dyDescent="0.2">
      <c r="C63731" s="104"/>
      <c r="F63731" s="104"/>
      <c r="I63731" s="104"/>
      <c r="J63731" s="104"/>
      <c r="N63731" s="104"/>
    </row>
    <row r="63732" spans="3:14" x14ac:dyDescent="0.2">
      <c r="C63732" s="104"/>
      <c r="F63732" s="104"/>
      <c r="I63732" s="104"/>
      <c r="J63732" s="104"/>
      <c r="N63732" s="104"/>
    </row>
    <row r="63733" spans="3:14" x14ac:dyDescent="0.2">
      <c r="C63733" s="104"/>
      <c r="F63733" s="104"/>
      <c r="I63733" s="104"/>
      <c r="J63733" s="104"/>
      <c r="N63733" s="104"/>
    </row>
    <row r="63734" spans="3:14" x14ac:dyDescent="0.2">
      <c r="C63734" s="104"/>
      <c r="F63734" s="104"/>
      <c r="I63734" s="104"/>
      <c r="J63734" s="104"/>
      <c r="N63734" s="104"/>
    </row>
    <row r="63735" spans="3:14" x14ac:dyDescent="0.2">
      <c r="C63735" s="104"/>
      <c r="F63735" s="104"/>
      <c r="I63735" s="104"/>
      <c r="J63735" s="104"/>
      <c r="N63735" s="104"/>
    </row>
    <row r="63736" spans="3:14" x14ac:dyDescent="0.2">
      <c r="C63736" s="104"/>
      <c r="F63736" s="104"/>
      <c r="I63736" s="104"/>
      <c r="J63736" s="104"/>
      <c r="N63736" s="104"/>
    </row>
    <row r="63737" spans="3:14" x14ac:dyDescent="0.2">
      <c r="C63737" s="104"/>
      <c r="F63737" s="104"/>
      <c r="I63737" s="104"/>
      <c r="J63737" s="104"/>
      <c r="N63737" s="104"/>
    </row>
    <row r="63738" spans="3:14" x14ac:dyDescent="0.2">
      <c r="C63738" s="104"/>
      <c r="F63738" s="104"/>
      <c r="I63738" s="104"/>
      <c r="J63738" s="104"/>
      <c r="N63738" s="104"/>
    </row>
    <row r="63739" spans="3:14" x14ac:dyDescent="0.2">
      <c r="C63739" s="104"/>
      <c r="F63739" s="104"/>
      <c r="I63739" s="104"/>
      <c r="J63739" s="104"/>
      <c r="N63739" s="104"/>
    </row>
    <row r="63740" spans="3:14" x14ac:dyDescent="0.2">
      <c r="C63740" s="104"/>
      <c r="F63740" s="104"/>
      <c r="I63740" s="104"/>
      <c r="J63740" s="104"/>
      <c r="N63740" s="104"/>
    </row>
    <row r="63741" spans="3:14" x14ac:dyDescent="0.2">
      <c r="C63741" s="104"/>
      <c r="F63741" s="104"/>
      <c r="I63741" s="104"/>
      <c r="J63741" s="104"/>
      <c r="N63741" s="104"/>
    </row>
    <row r="63742" spans="3:14" x14ac:dyDescent="0.2">
      <c r="C63742" s="104"/>
      <c r="F63742" s="104"/>
      <c r="I63742" s="104"/>
      <c r="J63742" s="104"/>
      <c r="N63742" s="104"/>
    </row>
    <row r="63743" spans="3:14" x14ac:dyDescent="0.2">
      <c r="C63743" s="104"/>
      <c r="F63743" s="104"/>
      <c r="I63743" s="104"/>
      <c r="J63743" s="104"/>
      <c r="N63743" s="104"/>
    </row>
    <row r="63744" spans="3:14" x14ac:dyDescent="0.2">
      <c r="C63744" s="104"/>
      <c r="F63744" s="104"/>
      <c r="I63744" s="104"/>
      <c r="J63744" s="104"/>
      <c r="N63744" s="104"/>
    </row>
    <row r="63745" spans="3:14" x14ac:dyDescent="0.2">
      <c r="C63745" s="104"/>
      <c r="F63745" s="104"/>
      <c r="I63745" s="104"/>
      <c r="J63745" s="104"/>
      <c r="N63745" s="104"/>
    </row>
    <row r="63746" spans="3:14" x14ac:dyDescent="0.2">
      <c r="C63746" s="104"/>
      <c r="F63746" s="104"/>
      <c r="I63746" s="104"/>
      <c r="J63746" s="104"/>
      <c r="N63746" s="104"/>
    </row>
    <row r="63747" spans="3:14" x14ac:dyDescent="0.2">
      <c r="C63747" s="104"/>
      <c r="F63747" s="104"/>
      <c r="I63747" s="104"/>
      <c r="J63747" s="104"/>
      <c r="N63747" s="104"/>
    </row>
    <row r="63748" spans="3:14" x14ac:dyDescent="0.2">
      <c r="C63748" s="104"/>
      <c r="F63748" s="104"/>
      <c r="I63748" s="104"/>
      <c r="J63748" s="104"/>
      <c r="N63748" s="104"/>
    </row>
    <row r="63749" spans="3:14" x14ac:dyDescent="0.2">
      <c r="C63749" s="104"/>
      <c r="F63749" s="104"/>
      <c r="I63749" s="104"/>
      <c r="J63749" s="104"/>
      <c r="N63749" s="104"/>
    </row>
    <row r="63750" spans="3:14" x14ac:dyDescent="0.2">
      <c r="C63750" s="104"/>
      <c r="F63750" s="104"/>
      <c r="I63750" s="104"/>
      <c r="J63750" s="104"/>
      <c r="N63750" s="104"/>
    </row>
    <row r="63751" spans="3:14" x14ac:dyDescent="0.2">
      <c r="C63751" s="104"/>
      <c r="F63751" s="104"/>
      <c r="I63751" s="104"/>
      <c r="J63751" s="104"/>
      <c r="N63751" s="104"/>
    </row>
    <row r="63752" spans="3:14" x14ac:dyDescent="0.2">
      <c r="C63752" s="104"/>
      <c r="F63752" s="104"/>
      <c r="I63752" s="104"/>
      <c r="J63752" s="104"/>
      <c r="N63752" s="104"/>
    </row>
    <row r="63753" spans="3:14" x14ac:dyDescent="0.2">
      <c r="C63753" s="104"/>
      <c r="F63753" s="104"/>
      <c r="I63753" s="104"/>
      <c r="J63753" s="104"/>
      <c r="N63753" s="104"/>
    </row>
    <row r="63754" spans="3:14" x14ac:dyDescent="0.2">
      <c r="C63754" s="104"/>
      <c r="F63754" s="104"/>
      <c r="I63754" s="104"/>
      <c r="J63754" s="104"/>
      <c r="N63754" s="104"/>
    </row>
    <row r="63755" spans="3:14" x14ac:dyDescent="0.2">
      <c r="C63755" s="104"/>
      <c r="F63755" s="104"/>
      <c r="I63755" s="104"/>
      <c r="J63755" s="104"/>
      <c r="N63755" s="104"/>
    </row>
    <row r="63756" spans="3:14" x14ac:dyDescent="0.2">
      <c r="C63756" s="104"/>
      <c r="F63756" s="104"/>
      <c r="I63756" s="104"/>
      <c r="J63756" s="104"/>
      <c r="N63756" s="104"/>
    </row>
    <row r="63757" spans="3:14" x14ac:dyDescent="0.2">
      <c r="C63757" s="104"/>
      <c r="F63757" s="104"/>
      <c r="I63757" s="104"/>
      <c r="J63757" s="104"/>
      <c r="N63757" s="104"/>
    </row>
    <row r="63758" spans="3:14" x14ac:dyDescent="0.2">
      <c r="C63758" s="104"/>
      <c r="F63758" s="104"/>
      <c r="I63758" s="104"/>
      <c r="J63758" s="104"/>
      <c r="N63758" s="104"/>
    </row>
    <row r="63759" spans="3:14" x14ac:dyDescent="0.2">
      <c r="C63759" s="104"/>
      <c r="F63759" s="104"/>
      <c r="I63759" s="104"/>
      <c r="J63759" s="104"/>
      <c r="N63759" s="104"/>
    </row>
    <row r="63760" spans="3:14" x14ac:dyDescent="0.2">
      <c r="C63760" s="104"/>
      <c r="F63760" s="104"/>
      <c r="I63760" s="104"/>
      <c r="J63760" s="104"/>
      <c r="N63760" s="104"/>
    </row>
    <row r="63761" spans="3:14" x14ac:dyDescent="0.2">
      <c r="C63761" s="104"/>
      <c r="F63761" s="104"/>
      <c r="I63761" s="104"/>
      <c r="J63761" s="104"/>
      <c r="N63761" s="104"/>
    </row>
    <row r="63762" spans="3:14" x14ac:dyDescent="0.2">
      <c r="C63762" s="104"/>
      <c r="F63762" s="104"/>
      <c r="I63762" s="104"/>
      <c r="J63762" s="104"/>
      <c r="N63762" s="104"/>
    </row>
    <row r="63763" spans="3:14" x14ac:dyDescent="0.2">
      <c r="C63763" s="104"/>
      <c r="F63763" s="104"/>
      <c r="I63763" s="104"/>
      <c r="J63763" s="104"/>
      <c r="N63763" s="104"/>
    </row>
    <row r="63764" spans="3:14" x14ac:dyDescent="0.2">
      <c r="C63764" s="104"/>
      <c r="F63764" s="104"/>
      <c r="I63764" s="104"/>
      <c r="J63764" s="104"/>
      <c r="N63764" s="104"/>
    </row>
    <row r="63765" spans="3:14" x14ac:dyDescent="0.2">
      <c r="C63765" s="104"/>
      <c r="F63765" s="104"/>
      <c r="I63765" s="104"/>
      <c r="J63765" s="104"/>
      <c r="N63765" s="104"/>
    </row>
    <row r="63766" spans="3:14" x14ac:dyDescent="0.2">
      <c r="C63766" s="104"/>
      <c r="F63766" s="104"/>
      <c r="I63766" s="104"/>
      <c r="J63766" s="104"/>
      <c r="N63766" s="104"/>
    </row>
    <row r="63767" spans="3:14" x14ac:dyDescent="0.2">
      <c r="C63767" s="104"/>
      <c r="F63767" s="104"/>
      <c r="I63767" s="104"/>
      <c r="J63767" s="104"/>
      <c r="N63767" s="104"/>
    </row>
    <row r="63768" spans="3:14" x14ac:dyDescent="0.2">
      <c r="C63768" s="104"/>
      <c r="F63768" s="104"/>
      <c r="I63768" s="104"/>
      <c r="J63768" s="104"/>
      <c r="N63768" s="104"/>
    </row>
    <row r="63769" spans="3:14" x14ac:dyDescent="0.2">
      <c r="C63769" s="104"/>
      <c r="F63769" s="104"/>
      <c r="I63769" s="104"/>
      <c r="J63769" s="104"/>
      <c r="N63769" s="104"/>
    </row>
    <row r="63770" spans="3:14" x14ac:dyDescent="0.2">
      <c r="C63770" s="104"/>
      <c r="F63770" s="104"/>
      <c r="I63770" s="104"/>
      <c r="J63770" s="104"/>
      <c r="N63770" s="104"/>
    </row>
    <row r="63771" spans="3:14" x14ac:dyDescent="0.2">
      <c r="C63771" s="104"/>
      <c r="F63771" s="104"/>
      <c r="I63771" s="104"/>
      <c r="J63771" s="104"/>
      <c r="N63771" s="104"/>
    </row>
    <row r="63772" spans="3:14" x14ac:dyDescent="0.2">
      <c r="C63772" s="104"/>
      <c r="F63772" s="104"/>
      <c r="I63772" s="104"/>
      <c r="J63772" s="104"/>
      <c r="N63772" s="104"/>
    </row>
    <row r="63773" spans="3:14" x14ac:dyDescent="0.2">
      <c r="C63773" s="104"/>
      <c r="F63773" s="104"/>
      <c r="I63773" s="104"/>
      <c r="J63773" s="104"/>
      <c r="N63773" s="104"/>
    </row>
    <row r="63774" spans="3:14" x14ac:dyDescent="0.2">
      <c r="C63774" s="104"/>
      <c r="F63774" s="104"/>
      <c r="I63774" s="104"/>
      <c r="J63774" s="104"/>
      <c r="N63774" s="104"/>
    </row>
    <row r="63775" spans="3:14" x14ac:dyDescent="0.2">
      <c r="C63775" s="104"/>
      <c r="F63775" s="104"/>
      <c r="I63775" s="104"/>
      <c r="J63775" s="104"/>
      <c r="N63775" s="104"/>
    </row>
    <row r="63776" spans="3:14" x14ac:dyDescent="0.2">
      <c r="C63776" s="104"/>
      <c r="F63776" s="104"/>
      <c r="I63776" s="104"/>
      <c r="J63776" s="104"/>
      <c r="N63776" s="104"/>
    </row>
    <row r="63777" spans="3:14" x14ac:dyDescent="0.2">
      <c r="C63777" s="104"/>
      <c r="F63777" s="104"/>
      <c r="I63777" s="104"/>
      <c r="J63777" s="104"/>
      <c r="N63777" s="104"/>
    </row>
    <row r="63778" spans="3:14" x14ac:dyDescent="0.2">
      <c r="C63778" s="104"/>
      <c r="F63778" s="104"/>
      <c r="I63778" s="104"/>
      <c r="J63778" s="104"/>
      <c r="N63778" s="104"/>
    </row>
    <row r="63779" spans="3:14" x14ac:dyDescent="0.2">
      <c r="C63779" s="104"/>
      <c r="F63779" s="104"/>
      <c r="I63779" s="104"/>
      <c r="J63779" s="104"/>
      <c r="N63779" s="104"/>
    </row>
    <row r="63780" spans="3:14" x14ac:dyDescent="0.2">
      <c r="C63780" s="104"/>
      <c r="F63780" s="104"/>
      <c r="I63780" s="104"/>
      <c r="J63780" s="104"/>
      <c r="N63780" s="104"/>
    </row>
    <row r="63781" spans="3:14" x14ac:dyDescent="0.2">
      <c r="C63781" s="104"/>
      <c r="F63781" s="104"/>
      <c r="I63781" s="104"/>
      <c r="J63781" s="104"/>
      <c r="N63781" s="104"/>
    </row>
    <row r="63782" spans="3:14" x14ac:dyDescent="0.2">
      <c r="C63782" s="104"/>
      <c r="F63782" s="104"/>
      <c r="I63782" s="104"/>
      <c r="J63782" s="104"/>
      <c r="N63782" s="104"/>
    </row>
    <row r="63783" spans="3:14" x14ac:dyDescent="0.2">
      <c r="C63783" s="104"/>
      <c r="F63783" s="104"/>
      <c r="I63783" s="104"/>
      <c r="J63783" s="104"/>
      <c r="N63783" s="104"/>
    </row>
    <row r="63784" spans="3:14" x14ac:dyDescent="0.2">
      <c r="C63784" s="104"/>
      <c r="F63784" s="104"/>
      <c r="I63784" s="104"/>
      <c r="J63784" s="104"/>
      <c r="N63784" s="104"/>
    </row>
    <row r="63785" spans="3:14" x14ac:dyDescent="0.2">
      <c r="C63785" s="104"/>
      <c r="F63785" s="104"/>
      <c r="I63785" s="104"/>
      <c r="J63785" s="104"/>
      <c r="N63785" s="104"/>
    </row>
    <row r="63786" spans="3:14" x14ac:dyDescent="0.2">
      <c r="C63786" s="104"/>
      <c r="F63786" s="104"/>
      <c r="I63786" s="104"/>
      <c r="J63786" s="104"/>
      <c r="N63786" s="104"/>
    </row>
    <row r="63787" spans="3:14" x14ac:dyDescent="0.2">
      <c r="C63787" s="104"/>
      <c r="F63787" s="104"/>
      <c r="I63787" s="104"/>
      <c r="J63787" s="104"/>
      <c r="N63787" s="104"/>
    </row>
    <row r="63788" spans="3:14" x14ac:dyDescent="0.2">
      <c r="C63788" s="104"/>
      <c r="F63788" s="104"/>
      <c r="I63788" s="104"/>
      <c r="J63788" s="104"/>
      <c r="N63788" s="104"/>
    </row>
    <row r="63789" spans="3:14" x14ac:dyDescent="0.2">
      <c r="C63789" s="104"/>
      <c r="F63789" s="104"/>
      <c r="I63789" s="104"/>
      <c r="J63789" s="104"/>
      <c r="N63789" s="104"/>
    </row>
    <row r="63790" spans="3:14" x14ac:dyDescent="0.2">
      <c r="C63790" s="104"/>
      <c r="F63790" s="104"/>
      <c r="I63790" s="104"/>
      <c r="J63790" s="104"/>
      <c r="N63790" s="104"/>
    </row>
    <row r="63791" spans="3:14" x14ac:dyDescent="0.2">
      <c r="C63791" s="104"/>
      <c r="F63791" s="104"/>
      <c r="I63791" s="104"/>
      <c r="J63791" s="104"/>
      <c r="N63791" s="104"/>
    </row>
    <row r="63792" spans="3:14" x14ac:dyDescent="0.2">
      <c r="C63792" s="104"/>
      <c r="F63792" s="104"/>
      <c r="I63792" s="104"/>
      <c r="J63792" s="104"/>
      <c r="N63792" s="104"/>
    </row>
    <row r="63793" spans="3:14" x14ac:dyDescent="0.2">
      <c r="C63793" s="104"/>
      <c r="F63793" s="104"/>
      <c r="I63793" s="104"/>
      <c r="J63793" s="104"/>
      <c r="N63793" s="104"/>
    </row>
    <row r="63794" spans="3:14" x14ac:dyDescent="0.2">
      <c r="C63794" s="104"/>
      <c r="F63794" s="104"/>
      <c r="I63794" s="104"/>
      <c r="J63794" s="104"/>
      <c r="N63794" s="104"/>
    </row>
    <row r="63795" spans="3:14" x14ac:dyDescent="0.2">
      <c r="C63795" s="104"/>
      <c r="F63795" s="104"/>
      <c r="I63795" s="104"/>
      <c r="J63795" s="104"/>
      <c r="N63795" s="104"/>
    </row>
    <row r="63796" spans="3:14" x14ac:dyDescent="0.2">
      <c r="C63796" s="104"/>
      <c r="F63796" s="104"/>
      <c r="I63796" s="104"/>
      <c r="J63796" s="104"/>
      <c r="N63796" s="104"/>
    </row>
    <row r="63797" spans="3:14" x14ac:dyDescent="0.2">
      <c r="C63797" s="104"/>
      <c r="F63797" s="104"/>
      <c r="I63797" s="104"/>
      <c r="J63797" s="104"/>
      <c r="N63797" s="104"/>
    </row>
    <row r="63798" spans="3:14" x14ac:dyDescent="0.2">
      <c r="C63798" s="104"/>
      <c r="F63798" s="104"/>
      <c r="I63798" s="104"/>
      <c r="J63798" s="104"/>
      <c r="N63798" s="104"/>
    </row>
    <row r="63799" spans="3:14" x14ac:dyDescent="0.2">
      <c r="C63799" s="104"/>
      <c r="F63799" s="104"/>
      <c r="I63799" s="104"/>
      <c r="J63799" s="104"/>
      <c r="N63799" s="104"/>
    </row>
    <row r="63800" spans="3:14" x14ac:dyDescent="0.2">
      <c r="C63800" s="104"/>
      <c r="F63800" s="104"/>
      <c r="I63800" s="104"/>
      <c r="J63800" s="104"/>
      <c r="N63800" s="104"/>
    </row>
    <row r="63801" spans="3:14" x14ac:dyDescent="0.2">
      <c r="C63801" s="104"/>
      <c r="F63801" s="104"/>
      <c r="I63801" s="104"/>
      <c r="J63801" s="104"/>
      <c r="N63801" s="104"/>
    </row>
    <row r="63802" spans="3:14" x14ac:dyDescent="0.2">
      <c r="C63802" s="104"/>
      <c r="F63802" s="104"/>
      <c r="I63802" s="104"/>
      <c r="J63802" s="104"/>
      <c r="N63802" s="104"/>
    </row>
    <row r="63803" spans="3:14" x14ac:dyDescent="0.2">
      <c r="C63803" s="104"/>
      <c r="F63803" s="104"/>
      <c r="I63803" s="104"/>
      <c r="J63803" s="104"/>
      <c r="N63803" s="104"/>
    </row>
    <row r="63804" spans="3:14" x14ac:dyDescent="0.2">
      <c r="C63804" s="104"/>
      <c r="F63804" s="104"/>
      <c r="I63804" s="104"/>
      <c r="J63804" s="104"/>
      <c r="N63804" s="104"/>
    </row>
    <row r="63805" spans="3:14" x14ac:dyDescent="0.2">
      <c r="C63805" s="104"/>
      <c r="F63805" s="104"/>
      <c r="I63805" s="104"/>
      <c r="J63805" s="104"/>
      <c r="N63805" s="104"/>
    </row>
    <row r="63806" spans="3:14" x14ac:dyDescent="0.2">
      <c r="C63806" s="104"/>
      <c r="F63806" s="104"/>
      <c r="I63806" s="104"/>
      <c r="J63806" s="104"/>
      <c r="N63806" s="104"/>
    </row>
    <row r="63807" spans="3:14" x14ac:dyDescent="0.2">
      <c r="C63807" s="104"/>
      <c r="F63807" s="104"/>
      <c r="I63807" s="104"/>
      <c r="J63807" s="104"/>
      <c r="N63807" s="104"/>
    </row>
    <row r="63808" spans="3:14" x14ac:dyDescent="0.2">
      <c r="C63808" s="104"/>
      <c r="F63808" s="104"/>
      <c r="I63808" s="104"/>
      <c r="J63808" s="104"/>
      <c r="N63808" s="104"/>
    </row>
    <row r="63809" spans="3:14" x14ac:dyDescent="0.2">
      <c r="C63809" s="104"/>
      <c r="F63809" s="104"/>
      <c r="I63809" s="104"/>
      <c r="J63809" s="104"/>
      <c r="N63809" s="104"/>
    </row>
    <row r="63810" spans="3:14" x14ac:dyDescent="0.2">
      <c r="C63810" s="104"/>
      <c r="F63810" s="104"/>
      <c r="I63810" s="104"/>
      <c r="J63810" s="104"/>
      <c r="N63810" s="104"/>
    </row>
    <row r="63811" spans="3:14" x14ac:dyDescent="0.2">
      <c r="C63811" s="104"/>
      <c r="F63811" s="104"/>
      <c r="I63811" s="104"/>
      <c r="J63811" s="104"/>
      <c r="N63811" s="104"/>
    </row>
    <row r="63812" spans="3:14" x14ac:dyDescent="0.2">
      <c r="C63812" s="104"/>
      <c r="F63812" s="104"/>
      <c r="I63812" s="104"/>
      <c r="J63812" s="104"/>
      <c r="N63812" s="104"/>
    </row>
    <row r="63813" spans="3:14" x14ac:dyDescent="0.2">
      <c r="C63813" s="104"/>
      <c r="F63813" s="104"/>
      <c r="I63813" s="104"/>
      <c r="J63813" s="104"/>
      <c r="N63813" s="104"/>
    </row>
    <row r="63814" spans="3:14" x14ac:dyDescent="0.2">
      <c r="C63814" s="104"/>
      <c r="F63814" s="104"/>
      <c r="I63814" s="104"/>
      <c r="J63814" s="104"/>
      <c r="N63814" s="104"/>
    </row>
    <row r="63815" spans="3:14" x14ac:dyDescent="0.2">
      <c r="C63815" s="104"/>
      <c r="F63815" s="104"/>
      <c r="I63815" s="104"/>
      <c r="J63815" s="104"/>
      <c r="N63815" s="104"/>
    </row>
    <row r="63816" spans="3:14" x14ac:dyDescent="0.2">
      <c r="C63816" s="104"/>
      <c r="F63816" s="104"/>
      <c r="I63816" s="104"/>
      <c r="J63816" s="104"/>
      <c r="N63816" s="104"/>
    </row>
    <row r="63817" spans="3:14" x14ac:dyDescent="0.2">
      <c r="C63817" s="104"/>
      <c r="F63817" s="104"/>
      <c r="I63817" s="104"/>
      <c r="J63817" s="104"/>
      <c r="N63817" s="104"/>
    </row>
    <row r="63818" spans="3:14" x14ac:dyDescent="0.2">
      <c r="C63818" s="104"/>
      <c r="F63818" s="104"/>
      <c r="I63818" s="104"/>
      <c r="J63818" s="104"/>
      <c r="N63818" s="104"/>
    </row>
    <row r="63819" spans="3:14" x14ac:dyDescent="0.2">
      <c r="C63819" s="104"/>
      <c r="F63819" s="104"/>
      <c r="I63819" s="104"/>
      <c r="J63819" s="104"/>
      <c r="N63819" s="104"/>
    </row>
    <row r="63820" spans="3:14" x14ac:dyDescent="0.2">
      <c r="C63820" s="104"/>
      <c r="F63820" s="104"/>
      <c r="I63820" s="104"/>
      <c r="J63820" s="104"/>
      <c r="N63820" s="104"/>
    </row>
    <row r="63821" spans="3:14" x14ac:dyDescent="0.2">
      <c r="C63821" s="104"/>
      <c r="F63821" s="104"/>
      <c r="I63821" s="104"/>
      <c r="J63821" s="104"/>
      <c r="N63821" s="104"/>
    </row>
    <row r="63822" spans="3:14" x14ac:dyDescent="0.2">
      <c r="C63822" s="104"/>
      <c r="F63822" s="104"/>
      <c r="I63822" s="104"/>
      <c r="J63822" s="104"/>
      <c r="N63822" s="104"/>
    </row>
    <row r="63823" spans="3:14" x14ac:dyDescent="0.2">
      <c r="C63823" s="104"/>
      <c r="F63823" s="104"/>
      <c r="I63823" s="104"/>
      <c r="J63823" s="104"/>
      <c r="N63823" s="104"/>
    </row>
    <row r="63824" spans="3:14" x14ac:dyDescent="0.2">
      <c r="C63824" s="104"/>
      <c r="F63824" s="104"/>
      <c r="I63824" s="104"/>
      <c r="J63824" s="104"/>
      <c r="N63824" s="104"/>
    </row>
    <row r="63825" spans="3:14" x14ac:dyDescent="0.2">
      <c r="C63825" s="104"/>
      <c r="F63825" s="104"/>
      <c r="I63825" s="104"/>
      <c r="J63825" s="104"/>
      <c r="N63825" s="104"/>
    </row>
    <row r="63826" spans="3:14" x14ac:dyDescent="0.2">
      <c r="C63826" s="104"/>
      <c r="F63826" s="104"/>
      <c r="I63826" s="104"/>
      <c r="J63826" s="104"/>
      <c r="N63826" s="104"/>
    </row>
    <row r="63827" spans="3:14" x14ac:dyDescent="0.2">
      <c r="C63827" s="104"/>
      <c r="F63827" s="104"/>
      <c r="I63827" s="104"/>
      <c r="J63827" s="104"/>
      <c r="N63827" s="104"/>
    </row>
    <row r="63828" spans="3:14" x14ac:dyDescent="0.2">
      <c r="C63828" s="104"/>
      <c r="F63828" s="104"/>
      <c r="I63828" s="104"/>
      <c r="J63828" s="104"/>
      <c r="N63828" s="104"/>
    </row>
    <row r="63829" spans="3:14" x14ac:dyDescent="0.2">
      <c r="C63829" s="104"/>
      <c r="F63829" s="104"/>
      <c r="I63829" s="104"/>
      <c r="J63829" s="104"/>
      <c r="N63829" s="104"/>
    </row>
    <row r="63830" spans="3:14" x14ac:dyDescent="0.2">
      <c r="C63830" s="104"/>
      <c r="F63830" s="104"/>
      <c r="I63830" s="104"/>
      <c r="J63830" s="104"/>
      <c r="N63830" s="104"/>
    </row>
    <row r="63831" spans="3:14" x14ac:dyDescent="0.2">
      <c r="C63831" s="104"/>
      <c r="F63831" s="104"/>
      <c r="I63831" s="104"/>
      <c r="J63831" s="104"/>
      <c r="N63831" s="104"/>
    </row>
    <row r="63832" spans="3:14" x14ac:dyDescent="0.2">
      <c r="C63832" s="104"/>
      <c r="F63832" s="104"/>
      <c r="I63832" s="104"/>
      <c r="J63832" s="104"/>
      <c r="N63832" s="104"/>
    </row>
    <row r="63833" spans="3:14" x14ac:dyDescent="0.2">
      <c r="C63833" s="104"/>
      <c r="F63833" s="104"/>
      <c r="I63833" s="104"/>
      <c r="J63833" s="104"/>
      <c r="N63833" s="104"/>
    </row>
    <row r="63834" spans="3:14" x14ac:dyDescent="0.2">
      <c r="C63834" s="104"/>
      <c r="F63834" s="104"/>
      <c r="I63834" s="104"/>
      <c r="J63834" s="104"/>
      <c r="N63834" s="104"/>
    </row>
    <row r="63835" spans="3:14" x14ac:dyDescent="0.2">
      <c r="C63835" s="104"/>
      <c r="F63835" s="104"/>
      <c r="I63835" s="104"/>
      <c r="J63835" s="104"/>
      <c r="N63835" s="104"/>
    </row>
    <row r="63836" spans="3:14" x14ac:dyDescent="0.2">
      <c r="C63836" s="104"/>
      <c r="F63836" s="104"/>
      <c r="I63836" s="104"/>
      <c r="J63836" s="104"/>
      <c r="N63836" s="104"/>
    </row>
    <row r="63837" spans="3:14" x14ac:dyDescent="0.2">
      <c r="C63837" s="104"/>
      <c r="F63837" s="104"/>
      <c r="I63837" s="104"/>
      <c r="J63837" s="104"/>
      <c r="N63837" s="104"/>
    </row>
    <row r="63838" spans="3:14" x14ac:dyDescent="0.2">
      <c r="C63838" s="104"/>
      <c r="F63838" s="104"/>
      <c r="I63838" s="104"/>
      <c r="J63838" s="104"/>
      <c r="N63838" s="104"/>
    </row>
    <row r="63839" spans="3:14" x14ac:dyDescent="0.2">
      <c r="C63839" s="104"/>
      <c r="F63839" s="104"/>
      <c r="I63839" s="104"/>
      <c r="J63839" s="104"/>
      <c r="N63839" s="104"/>
    </row>
    <row r="63840" spans="3:14" x14ac:dyDescent="0.2">
      <c r="C63840" s="104"/>
      <c r="F63840" s="104"/>
      <c r="I63840" s="104"/>
      <c r="J63840" s="104"/>
      <c r="N63840" s="104"/>
    </row>
    <row r="63841" spans="3:14" x14ac:dyDescent="0.2">
      <c r="C63841" s="104"/>
      <c r="F63841" s="104"/>
      <c r="I63841" s="104"/>
      <c r="J63841" s="104"/>
      <c r="N63841" s="104"/>
    </row>
    <row r="63842" spans="3:14" x14ac:dyDescent="0.2">
      <c r="C63842" s="104"/>
      <c r="F63842" s="104"/>
      <c r="I63842" s="104"/>
      <c r="J63842" s="104"/>
      <c r="N63842" s="104"/>
    </row>
    <row r="63843" spans="3:14" x14ac:dyDescent="0.2">
      <c r="C63843" s="104"/>
      <c r="F63843" s="104"/>
      <c r="I63843" s="104"/>
      <c r="J63843" s="104"/>
      <c r="N63843" s="104"/>
    </row>
    <row r="63844" spans="3:14" x14ac:dyDescent="0.2">
      <c r="C63844" s="104"/>
      <c r="F63844" s="104"/>
      <c r="I63844" s="104"/>
      <c r="J63844" s="104"/>
      <c r="N63844" s="104"/>
    </row>
    <row r="63845" spans="3:14" x14ac:dyDescent="0.2">
      <c r="C63845" s="104"/>
      <c r="F63845" s="104"/>
      <c r="I63845" s="104"/>
      <c r="J63845" s="104"/>
      <c r="N63845" s="104"/>
    </row>
    <row r="63846" spans="3:14" x14ac:dyDescent="0.2">
      <c r="C63846" s="104"/>
      <c r="F63846" s="104"/>
      <c r="I63846" s="104"/>
      <c r="J63846" s="104"/>
      <c r="N63846" s="104"/>
    </row>
    <row r="63847" spans="3:14" x14ac:dyDescent="0.2">
      <c r="C63847" s="104"/>
      <c r="F63847" s="104"/>
      <c r="I63847" s="104"/>
      <c r="J63847" s="104"/>
      <c r="N63847" s="104"/>
    </row>
    <row r="63848" spans="3:14" x14ac:dyDescent="0.2">
      <c r="C63848" s="104"/>
      <c r="F63848" s="104"/>
      <c r="I63848" s="104"/>
      <c r="J63848" s="104"/>
      <c r="N63848" s="104"/>
    </row>
    <row r="63849" spans="3:14" x14ac:dyDescent="0.2">
      <c r="C63849" s="104"/>
      <c r="F63849" s="104"/>
      <c r="I63849" s="104"/>
      <c r="J63849" s="104"/>
      <c r="N63849" s="104"/>
    </row>
    <row r="63850" spans="3:14" x14ac:dyDescent="0.2">
      <c r="C63850" s="104"/>
      <c r="F63850" s="104"/>
      <c r="I63850" s="104"/>
      <c r="J63850" s="104"/>
      <c r="N63850" s="104"/>
    </row>
    <row r="63851" spans="3:14" x14ac:dyDescent="0.2">
      <c r="C63851" s="104"/>
      <c r="F63851" s="104"/>
      <c r="I63851" s="104"/>
      <c r="J63851" s="104"/>
      <c r="N63851" s="104"/>
    </row>
    <row r="63852" spans="3:14" x14ac:dyDescent="0.2">
      <c r="C63852" s="104"/>
      <c r="F63852" s="104"/>
      <c r="I63852" s="104"/>
      <c r="J63852" s="104"/>
      <c r="N63852" s="104"/>
    </row>
    <row r="63853" spans="3:14" x14ac:dyDescent="0.2">
      <c r="C63853" s="104"/>
      <c r="F63853" s="104"/>
      <c r="I63853" s="104"/>
      <c r="J63853" s="104"/>
      <c r="N63853" s="104"/>
    </row>
    <row r="63854" spans="3:14" x14ac:dyDescent="0.2">
      <c r="C63854" s="104"/>
      <c r="F63854" s="104"/>
      <c r="I63854" s="104"/>
      <c r="J63854" s="104"/>
      <c r="N63854" s="104"/>
    </row>
    <row r="63855" spans="3:14" x14ac:dyDescent="0.2">
      <c r="C63855" s="104"/>
      <c r="F63855" s="104"/>
      <c r="I63855" s="104"/>
      <c r="J63855" s="104"/>
      <c r="N63855" s="104"/>
    </row>
    <row r="63856" spans="3:14" x14ac:dyDescent="0.2">
      <c r="C63856" s="104"/>
      <c r="F63856" s="104"/>
      <c r="I63856" s="104"/>
      <c r="J63856" s="104"/>
      <c r="N63856" s="104"/>
    </row>
    <row r="63857" spans="3:14" x14ac:dyDescent="0.2">
      <c r="C63857" s="104"/>
      <c r="F63857" s="104"/>
      <c r="I63857" s="104"/>
      <c r="J63857" s="104"/>
      <c r="N63857" s="104"/>
    </row>
    <row r="63858" spans="3:14" x14ac:dyDescent="0.2">
      <c r="C63858" s="104"/>
      <c r="F63858" s="104"/>
      <c r="I63858" s="104"/>
      <c r="J63858" s="104"/>
      <c r="N63858" s="104"/>
    </row>
    <row r="63859" spans="3:14" x14ac:dyDescent="0.2">
      <c r="C63859" s="104"/>
      <c r="F63859" s="104"/>
      <c r="I63859" s="104"/>
      <c r="J63859" s="104"/>
      <c r="N63859" s="104"/>
    </row>
    <row r="63860" spans="3:14" x14ac:dyDescent="0.2">
      <c r="C63860" s="104"/>
      <c r="F63860" s="104"/>
      <c r="I63860" s="104"/>
      <c r="J63860" s="104"/>
      <c r="N63860" s="104"/>
    </row>
    <row r="63861" spans="3:14" x14ac:dyDescent="0.2">
      <c r="C63861" s="104"/>
      <c r="F63861" s="104"/>
      <c r="I63861" s="104"/>
      <c r="J63861" s="104"/>
      <c r="N63861" s="104"/>
    </row>
    <row r="63862" spans="3:14" x14ac:dyDescent="0.2">
      <c r="C63862" s="104"/>
      <c r="F63862" s="104"/>
      <c r="I63862" s="104"/>
      <c r="J63862" s="104"/>
      <c r="N63862" s="104"/>
    </row>
    <row r="63863" spans="3:14" x14ac:dyDescent="0.2">
      <c r="C63863" s="104"/>
      <c r="F63863" s="104"/>
      <c r="I63863" s="104"/>
      <c r="J63863" s="104"/>
      <c r="N63863" s="104"/>
    </row>
    <row r="63864" spans="3:14" x14ac:dyDescent="0.2">
      <c r="C63864" s="104"/>
      <c r="F63864" s="104"/>
      <c r="I63864" s="104"/>
      <c r="J63864" s="104"/>
      <c r="N63864" s="104"/>
    </row>
    <row r="63865" spans="3:14" x14ac:dyDescent="0.2">
      <c r="C63865" s="104"/>
      <c r="F63865" s="104"/>
      <c r="I63865" s="104"/>
      <c r="J63865" s="104"/>
      <c r="N63865" s="104"/>
    </row>
    <row r="63866" spans="3:14" x14ac:dyDescent="0.2">
      <c r="C63866" s="104"/>
      <c r="F63866" s="104"/>
      <c r="I63866" s="104"/>
      <c r="J63866" s="104"/>
      <c r="N63866" s="104"/>
    </row>
    <row r="63867" spans="3:14" x14ac:dyDescent="0.2">
      <c r="C63867" s="104"/>
      <c r="F63867" s="104"/>
      <c r="I63867" s="104"/>
      <c r="J63867" s="104"/>
      <c r="N63867" s="104"/>
    </row>
    <row r="63868" spans="3:14" x14ac:dyDescent="0.2">
      <c r="C63868" s="104"/>
      <c r="F63868" s="104"/>
      <c r="I63868" s="104"/>
      <c r="J63868" s="104"/>
      <c r="N63868" s="104"/>
    </row>
    <row r="63869" spans="3:14" x14ac:dyDescent="0.2">
      <c r="C63869" s="104"/>
      <c r="F63869" s="104"/>
      <c r="I63869" s="104"/>
      <c r="J63869" s="104"/>
      <c r="N63869" s="104"/>
    </row>
    <row r="63870" spans="3:14" x14ac:dyDescent="0.2">
      <c r="C63870" s="104"/>
      <c r="F63870" s="104"/>
      <c r="I63870" s="104"/>
      <c r="J63870" s="104"/>
      <c r="N63870" s="104"/>
    </row>
    <row r="63871" spans="3:14" x14ac:dyDescent="0.2">
      <c r="C63871" s="104"/>
      <c r="F63871" s="104"/>
      <c r="I63871" s="104"/>
      <c r="J63871" s="104"/>
      <c r="N63871" s="104"/>
    </row>
    <row r="63872" spans="3:14" x14ac:dyDescent="0.2">
      <c r="C63872" s="104"/>
      <c r="F63872" s="104"/>
      <c r="I63872" s="104"/>
      <c r="J63872" s="104"/>
      <c r="N63872" s="104"/>
    </row>
    <row r="63873" spans="3:14" x14ac:dyDescent="0.2">
      <c r="C63873" s="104"/>
      <c r="F63873" s="104"/>
      <c r="I63873" s="104"/>
      <c r="J63873" s="104"/>
      <c r="N63873" s="104"/>
    </row>
    <row r="63874" spans="3:14" x14ac:dyDescent="0.2">
      <c r="C63874" s="104"/>
      <c r="F63874" s="104"/>
      <c r="I63874" s="104"/>
      <c r="J63874" s="104"/>
      <c r="N63874" s="104"/>
    </row>
    <row r="63875" spans="3:14" x14ac:dyDescent="0.2">
      <c r="C63875" s="104"/>
      <c r="F63875" s="104"/>
      <c r="I63875" s="104"/>
      <c r="J63875" s="104"/>
      <c r="N63875" s="104"/>
    </row>
    <row r="63876" spans="3:14" x14ac:dyDescent="0.2">
      <c r="C63876" s="104"/>
      <c r="F63876" s="104"/>
      <c r="I63876" s="104"/>
      <c r="J63876" s="104"/>
      <c r="N63876" s="104"/>
    </row>
    <row r="63877" spans="3:14" x14ac:dyDescent="0.2">
      <c r="C63877" s="104"/>
      <c r="F63877" s="104"/>
      <c r="I63877" s="104"/>
      <c r="J63877" s="104"/>
      <c r="N63877" s="104"/>
    </row>
    <row r="63878" spans="3:14" x14ac:dyDescent="0.2">
      <c r="C63878" s="104"/>
      <c r="F63878" s="104"/>
      <c r="I63878" s="104"/>
      <c r="J63878" s="104"/>
      <c r="N63878" s="104"/>
    </row>
    <row r="63879" spans="3:14" x14ac:dyDescent="0.2">
      <c r="C63879" s="104"/>
      <c r="F63879" s="104"/>
      <c r="I63879" s="104"/>
      <c r="J63879" s="104"/>
      <c r="N63879" s="104"/>
    </row>
    <row r="63880" spans="3:14" x14ac:dyDescent="0.2">
      <c r="C63880" s="104"/>
      <c r="F63880" s="104"/>
      <c r="I63880" s="104"/>
      <c r="J63880" s="104"/>
      <c r="N63880" s="104"/>
    </row>
    <row r="63881" spans="3:14" x14ac:dyDescent="0.2">
      <c r="C63881" s="104"/>
      <c r="F63881" s="104"/>
      <c r="I63881" s="104"/>
      <c r="J63881" s="104"/>
      <c r="N63881" s="104"/>
    </row>
    <row r="63882" spans="3:14" x14ac:dyDescent="0.2">
      <c r="C63882" s="104"/>
      <c r="F63882" s="104"/>
      <c r="I63882" s="104"/>
      <c r="J63882" s="104"/>
      <c r="N63882" s="104"/>
    </row>
    <row r="63883" spans="3:14" x14ac:dyDescent="0.2">
      <c r="C63883" s="104"/>
      <c r="F63883" s="104"/>
      <c r="I63883" s="104"/>
      <c r="J63883" s="104"/>
      <c r="N63883" s="104"/>
    </row>
    <row r="63884" spans="3:14" x14ac:dyDescent="0.2">
      <c r="C63884" s="104"/>
      <c r="F63884" s="104"/>
      <c r="I63884" s="104"/>
      <c r="J63884" s="104"/>
      <c r="N63884" s="104"/>
    </row>
    <row r="63885" spans="3:14" x14ac:dyDescent="0.2">
      <c r="C63885" s="104"/>
      <c r="F63885" s="104"/>
      <c r="I63885" s="104"/>
      <c r="J63885" s="104"/>
      <c r="N63885" s="104"/>
    </row>
    <row r="63886" spans="3:14" x14ac:dyDescent="0.2">
      <c r="C63886" s="104"/>
      <c r="F63886" s="104"/>
      <c r="I63886" s="104"/>
      <c r="J63886" s="104"/>
      <c r="N63886" s="104"/>
    </row>
    <row r="63887" spans="3:14" x14ac:dyDescent="0.2">
      <c r="C63887" s="104"/>
      <c r="F63887" s="104"/>
      <c r="I63887" s="104"/>
      <c r="J63887" s="104"/>
      <c r="N63887" s="104"/>
    </row>
    <row r="63888" spans="3:14" x14ac:dyDescent="0.2">
      <c r="C63888" s="104"/>
      <c r="F63888" s="104"/>
      <c r="I63888" s="104"/>
      <c r="J63888" s="104"/>
      <c r="N63888" s="104"/>
    </row>
    <row r="63889" spans="3:14" x14ac:dyDescent="0.2">
      <c r="C63889" s="104"/>
      <c r="F63889" s="104"/>
      <c r="I63889" s="104"/>
      <c r="J63889" s="104"/>
      <c r="N63889" s="104"/>
    </row>
    <row r="63890" spans="3:14" x14ac:dyDescent="0.2">
      <c r="C63890" s="104"/>
      <c r="F63890" s="104"/>
      <c r="I63890" s="104"/>
      <c r="J63890" s="104"/>
      <c r="N63890" s="104"/>
    </row>
    <row r="63891" spans="3:14" x14ac:dyDescent="0.2">
      <c r="C63891" s="104"/>
      <c r="F63891" s="104"/>
      <c r="I63891" s="104"/>
      <c r="J63891" s="104"/>
      <c r="N63891" s="104"/>
    </row>
    <row r="63892" spans="3:14" x14ac:dyDescent="0.2">
      <c r="C63892" s="104"/>
      <c r="F63892" s="104"/>
      <c r="I63892" s="104"/>
      <c r="J63892" s="104"/>
      <c r="N63892" s="104"/>
    </row>
    <row r="63893" spans="3:14" x14ac:dyDescent="0.2">
      <c r="C63893" s="104"/>
      <c r="F63893" s="104"/>
      <c r="I63893" s="104"/>
      <c r="J63893" s="104"/>
      <c r="N63893" s="104"/>
    </row>
    <row r="63894" spans="3:14" x14ac:dyDescent="0.2">
      <c r="C63894" s="104"/>
      <c r="F63894" s="104"/>
      <c r="I63894" s="104"/>
      <c r="J63894" s="104"/>
      <c r="N63894" s="104"/>
    </row>
    <row r="63895" spans="3:14" x14ac:dyDescent="0.2">
      <c r="C63895" s="104"/>
      <c r="F63895" s="104"/>
      <c r="I63895" s="104"/>
      <c r="J63895" s="104"/>
      <c r="N63895" s="104"/>
    </row>
    <row r="63896" spans="3:14" x14ac:dyDescent="0.2">
      <c r="C63896" s="104"/>
      <c r="F63896" s="104"/>
      <c r="I63896" s="104"/>
      <c r="J63896" s="104"/>
      <c r="N63896" s="104"/>
    </row>
    <row r="63897" spans="3:14" x14ac:dyDescent="0.2">
      <c r="C63897" s="104"/>
      <c r="F63897" s="104"/>
      <c r="I63897" s="104"/>
      <c r="J63897" s="104"/>
      <c r="N63897" s="104"/>
    </row>
    <row r="63898" spans="3:14" x14ac:dyDescent="0.2">
      <c r="C63898" s="104"/>
      <c r="F63898" s="104"/>
      <c r="I63898" s="104"/>
      <c r="J63898" s="104"/>
      <c r="N63898" s="104"/>
    </row>
    <row r="63899" spans="3:14" x14ac:dyDescent="0.2">
      <c r="C63899" s="104"/>
      <c r="F63899" s="104"/>
      <c r="I63899" s="104"/>
      <c r="J63899" s="104"/>
      <c r="N63899" s="104"/>
    </row>
    <row r="63900" spans="3:14" x14ac:dyDescent="0.2">
      <c r="C63900" s="104"/>
      <c r="F63900" s="104"/>
      <c r="I63900" s="104"/>
      <c r="J63900" s="104"/>
      <c r="N63900" s="104"/>
    </row>
    <row r="63901" spans="3:14" x14ac:dyDescent="0.2">
      <c r="C63901" s="104"/>
      <c r="F63901" s="104"/>
      <c r="I63901" s="104"/>
      <c r="J63901" s="104"/>
      <c r="N63901" s="104"/>
    </row>
    <row r="63902" spans="3:14" x14ac:dyDescent="0.2">
      <c r="C63902" s="104"/>
      <c r="F63902" s="104"/>
      <c r="I63902" s="104"/>
      <c r="J63902" s="104"/>
      <c r="N63902" s="104"/>
    </row>
    <row r="63903" spans="3:14" x14ac:dyDescent="0.2">
      <c r="C63903" s="104"/>
      <c r="F63903" s="104"/>
      <c r="I63903" s="104"/>
      <c r="J63903" s="104"/>
      <c r="N63903" s="104"/>
    </row>
    <row r="63904" spans="3:14" x14ac:dyDescent="0.2">
      <c r="C63904" s="104"/>
      <c r="F63904" s="104"/>
      <c r="I63904" s="104"/>
      <c r="J63904" s="104"/>
      <c r="N63904" s="104"/>
    </row>
    <row r="63905" spans="3:14" x14ac:dyDescent="0.2">
      <c r="C63905" s="104"/>
      <c r="F63905" s="104"/>
      <c r="I63905" s="104"/>
      <c r="J63905" s="104"/>
      <c r="N63905" s="104"/>
    </row>
    <row r="63906" spans="3:14" x14ac:dyDescent="0.2">
      <c r="C63906" s="104"/>
      <c r="F63906" s="104"/>
      <c r="I63906" s="104"/>
      <c r="J63906" s="104"/>
      <c r="N63906" s="104"/>
    </row>
    <row r="63907" spans="3:14" x14ac:dyDescent="0.2">
      <c r="C63907" s="104"/>
      <c r="F63907" s="104"/>
      <c r="I63907" s="104"/>
      <c r="J63907" s="104"/>
      <c r="N63907" s="104"/>
    </row>
    <row r="63908" spans="3:14" x14ac:dyDescent="0.2">
      <c r="C63908" s="104"/>
      <c r="F63908" s="104"/>
      <c r="I63908" s="104"/>
      <c r="J63908" s="104"/>
      <c r="N63908" s="104"/>
    </row>
    <row r="63909" spans="3:14" x14ac:dyDescent="0.2">
      <c r="C63909" s="104"/>
      <c r="F63909" s="104"/>
      <c r="I63909" s="104"/>
      <c r="J63909" s="104"/>
      <c r="N63909" s="104"/>
    </row>
    <row r="63910" spans="3:14" x14ac:dyDescent="0.2">
      <c r="C63910" s="104"/>
      <c r="F63910" s="104"/>
      <c r="I63910" s="104"/>
      <c r="J63910" s="104"/>
      <c r="N63910" s="104"/>
    </row>
    <row r="63911" spans="3:14" x14ac:dyDescent="0.2">
      <c r="C63911" s="104"/>
      <c r="F63911" s="104"/>
      <c r="I63911" s="104"/>
      <c r="J63911" s="104"/>
      <c r="N63911" s="104"/>
    </row>
    <row r="63912" spans="3:14" x14ac:dyDescent="0.2">
      <c r="C63912" s="104"/>
      <c r="F63912" s="104"/>
      <c r="I63912" s="104"/>
      <c r="J63912" s="104"/>
      <c r="N63912" s="104"/>
    </row>
    <row r="63913" spans="3:14" x14ac:dyDescent="0.2">
      <c r="C63913" s="104"/>
      <c r="F63913" s="104"/>
      <c r="I63913" s="104"/>
      <c r="J63913" s="104"/>
      <c r="N63913" s="104"/>
    </row>
    <row r="63914" spans="3:14" x14ac:dyDescent="0.2">
      <c r="C63914" s="104"/>
      <c r="F63914" s="104"/>
      <c r="I63914" s="104"/>
      <c r="J63914" s="104"/>
      <c r="N63914" s="104"/>
    </row>
    <row r="63915" spans="3:14" x14ac:dyDescent="0.2">
      <c r="C63915" s="104"/>
      <c r="F63915" s="104"/>
      <c r="I63915" s="104"/>
      <c r="J63915" s="104"/>
      <c r="N63915" s="104"/>
    </row>
    <row r="63916" spans="3:14" x14ac:dyDescent="0.2">
      <c r="C63916" s="104"/>
      <c r="F63916" s="104"/>
      <c r="I63916" s="104"/>
      <c r="J63916" s="104"/>
      <c r="N63916" s="104"/>
    </row>
    <row r="63917" spans="3:14" x14ac:dyDescent="0.2">
      <c r="C63917" s="104"/>
      <c r="F63917" s="104"/>
      <c r="I63917" s="104"/>
      <c r="J63917" s="104"/>
      <c r="N63917" s="104"/>
    </row>
    <row r="63918" spans="3:14" x14ac:dyDescent="0.2">
      <c r="C63918" s="104"/>
      <c r="F63918" s="104"/>
      <c r="I63918" s="104"/>
      <c r="J63918" s="104"/>
      <c r="N63918" s="104"/>
    </row>
    <row r="63919" spans="3:14" x14ac:dyDescent="0.2">
      <c r="C63919" s="104"/>
      <c r="F63919" s="104"/>
      <c r="I63919" s="104"/>
      <c r="J63919" s="104"/>
      <c r="N63919" s="104"/>
    </row>
    <row r="63920" spans="3:14" x14ac:dyDescent="0.2">
      <c r="C63920" s="104"/>
      <c r="F63920" s="104"/>
      <c r="I63920" s="104"/>
      <c r="J63920" s="104"/>
      <c r="N63920" s="104"/>
    </row>
    <row r="63921" spans="3:14" x14ac:dyDescent="0.2">
      <c r="C63921" s="104"/>
      <c r="F63921" s="104"/>
      <c r="I63921" s="104"/>
      <c r="J63921" s="104"/>
      <c r="N63921" s="104"/>
    </row>
    <row r="63922" spans="3:14" x14ac:dyDescent="0.2">
      <c r="C63922" s="104"/>
      <c r="F63922" s="104"/>
      <c r="I63922" s="104"/>
      <c r="J63922" s="104"/>
      <c r="N63922" s="104"/>
    </row>
    <row r="63923" spans="3:14" x14ac:dyDescent="0.2">
      <c r="C63923" s="104"/>
      <c r="F63923" s="104"/>
      <c r="I63923" s="104"/>
      <c r="J63923" s="104"/>
      <c r="N63923" s="104"/>
    </row>
    <row r="63924" spans="3:14" x14ac:dyDescent="0.2">
      <c r="C63924" s="104"/>
      <c r="F63924" s="104"/>
      <c r="I63924" s="104"/>
      <c r="J63924" s="104"/>
      <c r="N63924" s="104"/>
    </row>
    <row r="63925" spans="3:14" x14ac:dyDescent="0.2">
      <c r="C63925" s="104"/>
      <c r="F63925" s="104"/>
      <c r="I63925" s="104"/>
      <c r="J63925" s="104"/>
      <c r="N63925" s="104"/>
    </row>
    <row r="63926" spans="3:14" x14ac:dyDescent="0.2">
      <c r="C63926" s="104"/>
      <c r="F63926" s="104"/>
      <c r="I63926" s="104"/>
      <c r="J63926" s="104"/>
      <c r="N63926" s="104"/>
    </row>
    <row r="63927" spans="3:14" x14ac:dyDescent="0.2">
      <c r="C63927" s="104"/>
      <c r="F63927" s="104"/>
      <c r="I63927" s="104"/>
      <c r="J63927" s="104"/>
      <c r="N63927" s="104"/>
    </row>
    <row r="63928" spans="3:14" x14ac:dyDescent="0.2">
      <c r="C63928" s="104"/>
      <c r="F63928" s="104"/>
      <c r="I63928" s="104"/>
      <c r="J63928" s="104"/>
      <c r="N63928" s="104"/>
    </row>
    <row r="63929" spans="3:14" x14ac:dyDescent="0.2">
      <c r="C63929" s="104"/>
      <c r="F63929" s="104"/>
      <c r="I63929" s="104"/>
      <c r="J63929" s="104"/>
      <c r="N63929" s="104"/>
    </row>
    <row r="63930" spans="3:14" x14ac:dyDescent="0.2">
      <c r="C63930" s="104"/>
      <c r="F63930" s="104"/>
      <c r="I63930" s="104"/>
      <c r="J63930" s="104"/>
      <c r="N63930" s="104"/>
    </row>
    <row r="63931" spans="3:14" x14ac:dyDescent="0.2">
      <c r="C63931" s="104"/>
      <c r="F63931" s="104"/>
      <c r="I63931" s="104"/>
      <c r="J63931" s="104"/>
      <c r="N63931" s="104"/>
    </row>
    <row r="63932" spans="3:14" x14ac:dyDescent="0.2">
      <c r="C63932" s="104"/>
      <c r="F63932" s="104"/>
      <c r="I63932" s="104"/>
      <c r="J63932" s="104"/>
      <c r="N63932" s="104"/>
    </row>
    <row r="63933" spans="3:14" x14ac:dyDescent="0.2">
      <c r="C63933" s="104"/>
      <c r="F63933" s="104"/>
      <c r="I63933" s="104"/>
      <c r="J63933" s="104"/>
      <c r="N63933" s="104"/>
    </row>
    <row r="63934" spans="3:14" x14ac:dyDescent="0.2">
      <c r="C63934" s="104"/>
      <c r="F63934" s="104"/>
      <c r="I63934" s="104"/>
      <c r="J63934" s="104"/>
      <c r="N63934" s="104"/>
    </row>
    <row r="63935" spans="3:14" x14ac:dyDescent="0.2">
      <c r="C63935" s="104"/>
      <c r="F63935" s="104"/>
      <c r="I63935" s="104"/>
      <c r="J63935" s="104"/>
      <c r="N63935" s="104"/>
    </row>
    <row r="63936" spans="3:14" x14ac:dyDescent="0.2">
      <c r="C63936" s="104"/>
      <c r="F63936" s="104"/>
      <c r="I63936" s="104"/>
      <c r="J63936" s="104"/>
      <c r="N63936" s="104"/>
    </row>
    <row r="63937" spans="3:14" x14ac:dyDescent="0.2">
      <c r="C63937" s="104"/>
      <c r="F63937" s="104"/>
      <c r="I63937" s="104"/>
      <c r="J63937" s="104"/>
      <c r="N63937" s="104"/>
    </row>
    <row r="63938" spans="3:14" x14ac:dyDescent="0.2">
      <c r="C63938" s="104"/>
      <c r="F63938" s="104"/>
      <c r="I63938" s="104"/>
      <c r="J63938" s="104"/>
      <c r="N63938" s="104"/>
    </row>
    <row r="63939" spans="3:14" x14ac:dyDescent="0.2">
      <c r="C63939" s="104"/>
      <c r="F63939" s="104"/>
      <c r="I63939" s="104"/>
      <c r="J63939" s="104"/>
      <c r="N63939" s="104"/>
    </row>
    <row r="63940" spans="3:14" x14ac:dyDescent="0.2">
      <c r="C63940" s="104"/>
      <c r="F63940" s="104"/>
      <c r="I63940" s="104"/>
      <c r="J63940" s="104"/>
      <c r="N63940" s="104"/>
    </row>
    <row r="63941" spans="3:14" x14ac:dyDescent="0.2">
      <c r="C63941" s="104"/>
      <c r="F63941" s="104"/>
      <c r="I63941" s="104"/>
      <c r="J63941" s="104"/>
      <c r="N63941" s="104"/>
    </row>
    <row r="63942" spans="3:14" x14ac:dyDescent="0.2">
      <c r="C63942" s="104"/>
      <c r="F63942" s="104"/>
      <c r="I63942" s="104"/>
      <c r="J63942" s="104"/>
      <c r="N63942" s="104"/>
    </row>
    <row r="63943" spans="3:14" x14ac:dyDescent="0.2">
      <c r="C63943" s="104"/>
      <c r="F63943" s="104"/>
      <c r="I63943" s="104"/>
      <c r="J63943" s="104"/>
      <c r="N63943" s="104"/>
    </row>
    <row r="63944" spans="3:14" x14ac:dyDescent="0.2">
      <c r="C63944" s="104"/>
      <c r="F63944" s="104"/>
      <c r="I63944" s="104"/>
      <c r="J63944" s="104"/>
      <c r="N63944" s="104"/>
    </row>
    <row r="63945" spans="3:14" x14ac:dyDescent="0.2">
      <c r="C63945" s="104"/>
      <c r="F63945" s="104"/>
      <c r="I63945" s="104"/>
      <c r="J63945" s="104"/>
      <c r="N63945" s="104"/>
    </row>
    <row r="63946" spans="3:14" x14ac:dyDescent="0.2">
      <c r="C63946" s="104"/>
      <c r="F63946" s="104"/>
      <c r="I63946" s="104"/>
      <c r="J63946" s="104"/>
      <c r="N63946" s="104"/>
    </row>
    <row r="63947" spans="3:14" x14ac:dyDescent="0.2">
      <c r="C63947" s="104"/>
      <c r="F63947" s="104"/>
      <c r="I63947" s="104"/>
      <c r="J63947" s="104"/>
      <c r="N63947" s="104"/>
    </row>
    <row r="63948" spans="3:14" x14ac:dyDescent="0.2">
      <c r="C63948" s="104"/>
      <c r="F63948" s="104"/>
      <c r="I63948" s="104"/>
      <c r="J63948" s="104"/>
      <c r="N63948" s="104"/>
    </row>
    <row r="63949" spans="3:14" x14ac:dyDescent="0.2">
      <c r="C63949" s="104"/>
      <c r="F63949" s="104"/>
      <c r="I63949" s="104"/>
      <c r="J63949" s="104"/>
      <c r="N63949" s="104"/>
    </row>
    <row r="63950" spans="3:14" x14ac:dyDescent="0.2">
      <c r="C63950" s="104"/>
      <c r="F63950" s="104"/>
      <c r="I63950" s="104"/>
      <c r="J63950" s="104"/>
      <c r="N63950" s="104"/>
    </row>
    <row r="63951" spans="3:14" x14ac:dyDescent="0.2">
      <c r="C63951" s="104"/>
      <c r="F63951" s="104"/>
      <c r="I63951" s="104"/>
      <c r="J63951" s="104"/>
      <c r="N63951" s="104"/>
    </row>
    <row r="63952" spans="3:14" x14ac:dyDescent="0.2">
      <c r="C63952" s="104"/>
      <c r="F63952" s="104"/>
      <c r="I63952" s="104"/>
      <c r="J63952" s="104"/>
      <c r="N63952" s="104"/>
    </row>
    <row r="63953" spans="3:14" x14ac:dyDescent="0.2">
      <c r="C63953" s="104"/>
      <c r="F63953" s="104"/>
      <c r="I63953" s="104"/>
      <c r="J63953" s="104"/>
      <c r="N63953" s="104"/>
    </row>
    <row r="63954" spans="3:14" x14ac:dyDescent="0.2">
      <c r="C63954" s="104"/>
      <c r="F63954" s="104"/>
      <c r="I63954" s="104"/>
      <c r="J63954" s="104"/>
      <c r="N63954" s="104"/>
    </row>
    <row r="63955" spans="3:14" x14ac:dyDescent="0.2">
      <c r="C63955" s="104"/>
      <c r="F63955" s="104"/>
      <c r="I63955" s="104"/>
      <c r="J63955" s="104"/>
      <c r="N63955" s="104"/>
    </row>
    <row r="63956" spans="3:14" x14ac:dyDescent="0.2">
      <c r="C63956" s="104"/>
      <c r="F63956" s="104"/>
      <c r="I63956" s="104"/>
      <c r="J63956" s="104"/>
      <c r="N63956" s="104"/>
    </row>
    <row r="63957" spans="3:14" x14ac:dyDescent="0.2">
      <c r="C63957" s="104"/>
      <c r="F63957" s="104"/>
      <c r="I63957" s="104"/>
      <c r="J63957" s="104"/>
      <c r="N63957" s="104"/>
    </row>
    <row r="63958" spans="3:14" x14ac:dyDescent="0.2">
      <c r="C63958" s="104"/>
      <c r="F63958" s="104"/>
      <c r="I63958" s="104"/>
      <c r="J63958" s="104"/>
      <c r="N63958" s="104"/>
    </row>
    <row r="63959" spans="3:14" x14ac:dyDescent="0.2">
      <c r="C63959" s="104"/>
      <c r="F63959" s="104"/>
      <c r="I63959" s="104"/>
      <c r="J63959" s="104"/>
      <c r="N63959" s="104"/>
    </row>
    <row r="63960" spans="3:14" x14ac:dyDescent="0.2">
      <c r="C63960" s="104"/>
      <c r="F63960" s="104"/>
      <c r="I63960" s="104"/>
      <c r="J63960" s="104"/>
      <c r="N63960" s="104"/>
    </row>
    <row r="63961" spans="3:14" x14ac:dyDescent="0.2">
      <c r="C63961" s="104"/>
      <c r="F63961" s="104"/>
      <c r="I63961" s="104"/>
      <c r="J63961" s="104"/>
      <c r="N63961" s="104"/>
    </row>
    <row r="63962" spans="3:14" x14ac:dyDescent="0.2">
      <c r="C63962" s="104"/>
      <c r="F63962" s="104"/>
      <c r="I63962" s="104"/>
      <c r="J63962" s="104"/>
      <c r="N63962" s="104"/>
    </row>
    <row r="63963" spans="3:14" x14ac:dyDescent="0.2">
      <c r="C63963" s="104"/>
      <c r="F63963" s="104"/>
      <c r="I63963" s="104"/>
      <c r="J63963" s="104"/>
      <c r="N63963" s="104"/>
    </row>
    <row r="63964" spans="3:14" x14ac:dyDescent="0.2">
      <c r="C63964" s="104"/>
      <c r="F63964" s="104"/>
      <c r="I63964" s="104"/>
      <c r="J63964" s="104"/>
      <c r="N63964" s="104"/>
    </row>
    <row r="63965" spans="3:14" x14ac:dyDescent="0.2">
      <c r="C63965" s="104"/>
      <c r="F63965" s="104"/>
      <c r="I63965" s="104"/>
      <c r="J63965" s="104"/>
      <c r="N63965" s="104"/>
    </row>
    <row r="63966" spans="3:14" x14ac:dyDescent="0.2">
      <c r="C63966" s="104"/>
      <c r="F63966" s="104"/>
      <c r="I63966" s="104"/>
      <c r="J63966" s="104"/>
      <c r="N63966" s="104"/>
    </row>
    <row r="63967" spans="3:14" x14ac:dyDescent="0.2">
      <c r="C63967" s="104"/>
      <c r="F63967" s="104"/>
      <c r="I63967" s="104"/>
      <c r="J63967" s="104"/>
      <c r="N63967" s="104"/>
    </row>
    <row r="63968" spans="3:14" x14ac:dyDescent="0.2">
      <c r="C63968" s="104"/>
      <c r="F63968" s="104"/>
      <c r="I63968" s="104"/>
      <c r="J63968" s="104"/>
      <c r="N63968" s="104"/>
    </row>
    <row r="63969" spans="3:14" x14ac:dyDescent="0.2">
      <c r="C63969" s="104"/>
      <c r="F63969" s="104"/>
      <c r="I63969" s="104"/>
      <c r="J63969" s="104"/>
      <c r="N63969" s="104"/>
    </row>
    <row r="63970" spans="3:14" x14ac:dyDescent="0.2">
      <c r="C63970" s="104"/>
      <c r="F63970" s="104"/>
      <c r="I63970" s="104"/>
      <c r="J63970" s="104"/>
      <c r="N63970" s="104"/>
    </row>
    <row r="63971" spans="3:14" x14ac:dyDescent="0.2">
      <c r="C63971" s="104"/>
      <c r="F63971" s="104"/>
      <c r="I63971" s="104"/>
      <c r="J63971" s="104"/>
      <c r="N63971" s="104"/>
    </row>
    <row r="63972" spans="3:14" x14ac:dyDescent="0.2">
      <c r="C63972" s="104"/>
      <c r="F63972" s="104"/>
      <c r="I63972" s="104"/>
      <c r="J63972" s="104"/>
      <c r="N63972" s="104"/>
    </row>
    <row r="63973" spans="3:14" x14ac:dyDescent="0.2">
      <c r="C63973" s="104"/>
      <c r="F63973" s="104"/>
      <c r="I63973" s="104"/>
      <c r="J63973" s="104"/>
      <c r="N63973" s="104"/>
    </row>
    <row r="63974" spans="3:14" x14ac:dyDescent="0.2">
      <c r="C63974" s="104"/>
      <c r="F63974" s="104"/>
      <c r="I63974" s="104"/>
      <c r="J63974" s="104"/>
      <c r="N63974" s="104"/>
    </row>
    <row r="63975" spans="3:14" x14ac:dyDescent="0.2">
      <c r="C63975" s="104"/>
      <c r="F63975" s="104"/>
      <c r="I63975" s="104"/>
      <c r="J63975" s="104"/>
      <c r="N63975" s="104"/>
    </row>
    <row r="63976" spans="3:14" x14ac:dyDescent="0.2">
      <c r="C63976" s="104"/>
      <c r="F63976" s="104"/>
      <c r="I63976" s="104"/>
      <c r="J63976" s="104"/>
      <c r="N63976" s="104"/>
    </row>
    <row r="63977" spans="3:14" x14ac:dyDescent="0.2">
      <c r="C63977" s="104"/>
      <c r="F63977" s="104"/>
      <c r="I63977" s="104"/>
      <c r="J63977" s="104"/>
      <c r="N63977" s="104"/>
    </row>
    <row r="63978" spans="3:14" x14ac:dyDescent="0.2">
      <c r="C63978" s="104"/>
      <c r="F63978" s="104"/>
      <c r="I63978" s="104"/>
      <c r="J63978" s="104"/>
      <c r="N63978" s="104"/>
    </row>
    <row r="63979" spans="3:14" x14ac:dyDescent="0.2">
      <c r="C63979" s="104"/>
      <c r="F63979" s="104"/>
      <c r="I63979" s="104"/>
      <c r="J63979" s="104"/>
      <c r="N63979" s="104"/>
    </row>
    <row r="63980" spans="3:14" x14ac:dyDescent="0.2">
      <c r="C63980" s="104"/>
      <c r="F63980" s="104"/>
      <c r="I63980" s="104"/>
      <c r="J63980" s="104"/>
      <c r="N63980" s="104"/>
    </row>
    <row r="63981" spans="3:14" x14ac:dyDescent="0.2">
      <c r="C63981" s="104"/>
      <c r="F63981" s="104"/>
      <c r="I63981" s="104"/>
      <c r="J63981" s="104"/>
      <c r="N63981" s="104"/>
    </row>
    <row r="63982" spans="3:14" x14ac:dyDescent="0.2">
      <c r="C63982" s="104"/>
      <c r="F63982" s="104"/>
      <c r="I63982" s="104"/>
      <c r="J63982" s="104"/>
      <c r="N63982" s="104"/>
    </row>
    <row r="63983" spans="3:14" x14ac:dyDescent="0.2">
      <c r="C63983" s="104"/>
      <c r="F63983" s="104"/>
      <c r="I63983" s="104"/>
      <c r="J63983" s="104"/>
      <c r="N63983" s="104"/>
    </row>
    <row r="63984" spans="3:14" x14ac:dyDescent="0.2">
      <c r="C63984" s="104"/>
      <c r="F63984" s="104"/>
      <c r="I63984" s="104"/>
      <c r="J63984" s="104"/>
      <c r="N63984" s="104"/>
    </row>
    <row r="63985" spans="3:14" x14ac:dyDescent="0.2">
      <c r="C63985" s="104"/>
      <c r="F63985" s="104"/>
      <c r="I63985" s="104"/>
      <c r="J63985" s="104"/>
      <c r="N63985" s="104"/>
    </row>
    <row r="63986" spans="3:14" x14ac:dyDescent="0.2">
      <c r="C63986" s="104"/>
      <c r="F63986" s="104"/>
      <c r="I63986" s="104"/>
      <c r="J63986" s="104"/>
      <c r="N63986" s="104"/>
    </row>
    <row r="63987" spans="3:14" x14ac:dyDescent="0.2">
      <c r="C63987" s="104"/>
      <c r="F63987" s="104"/>
      <c r="I63987" s="104"/>
      <c r="J63987" s="104"/>
      <c r="N63987" s="104"/>
    </row>
    <row r="63988" spans="3:14" x14ac:dyDescent="0.2">
      <c r="C63988" s="104"/>
      <c r="F63988" s="104"/>
      <c r="I63988" s="104"/>
      <c r="J63988" s="104"/>
      <c r="N63988" s="104"/>
    </row>
    <row r="63989" spans="3:14" x14ac:dyDescent="0.2">
      <c r="C63989" s="104"/>
      <c r="F63989" s="104"/>
      <c r="I63989" s="104"/>
      <c r="J63989" s="104"/>
      <c r="N63989" s="104"/>
    </row>
    <row r="63990" spans="3:14" x14ac:dyDescent="0.2">
      <c r="C63990" s="104"/>
      <c r="F63990" s="104"/>
      <c r="I63990" s="104"/>
      <c r="J63990" s="104"/>
      <c r="N63990" s="104"/>
    </row>
    <row r="63991" spans="3:14" x14ac:dyDescent="0.2">
      <c r="C63991" s="104"/>
      <c r="F63991" s="104"/>
      <c r="I63991" s="104"/>
      <c r="J63991" s="104"/>
      <c r="N63991" s="104"/>
    </row>
    <row r="63992" spans="3:14" x14ac:dyDescent="0.2">
      <c r="C63992" s="104"/>
      <c r="F63992" s="104"/>
      <c r="I63992" s="104"/>
      <c r="J63992" s="104"/>
      <c r="N63992" s="104"/>
    </row>
    <row r="63993" spans="3:14" x14ac:dyDescent="0.2">
      <c r="C63993" s="104"/>
      <c r="F63993" s="104"/>
      <c r="I63993" s="104"/>
      <c r="J63993" s="104"/>
      <c r="N63993" s="104"/>
    </row>
    <row r="63994" spans="3:14" x14ac:dyDescent="0.2">
      <c r="C63994" s="104"/>
      <c r="F63994" s="104"/>
      <c r="I63994" s="104"/>
      <c r="J63994" s="104"/>
      <c r="N63994" s="104"/>
    </row>
    <row r="63995" spans="3:14" x14ac:dyDescent="0.2">
      <c r="C63995" s="104"/>
      <c r="F63995" s="104"/>
      <c r="I63995" s="104"/>
      <c r="J63995" s="104"/>
      <c r="N63995" s="104"/>
    </row>
    <row r="63996" spans="3:14" x14ac:dyDescent="0.2">
      <c r="C63996" s="104"/>
      <c r="F63996" s="104"/>
      <c r="I63996" s="104"/>
      <c r="J63996" s="104"/>
      <c r="N63996" s="104"/>
    </row>
    <row r="63997" spans="3:14" x14ac:dyDescent="0.2">
      <c r="C63997" s="104"/>
      <c r="F63997" s="104"/>
      <c r="I63997" s="104"/>
      <c r="J63997" s="104"/>
      <c r="N63997" s="104"/>
    </row>
    <row r="63998" spans="3:14" x14ac:dyDescent="0.2">
      <c r="C63998" s="104"/>
      <c r="F63998" s="104"/>
      <c r="I63998" s="104"/>
      <c r="J63998" s="104"/>
      <c r="N63998" s="104"/>
    </row>
    <row r="63999" spans="3:14" x14ac:dyDescent="0.2">
      <c r="C63999" s="104"/>
      <c r="F63999" s="104"/>
      <c r="I63999" s="104"/>
      <c r="J63999" s="104"/>
      <c r="N63999" s="104"/>
    </row>
    <row r="64000" spans="3:14" x14ac:dyDescent="0.2">
      <c r="C64000" s="104"/>
      <c r="F64000" s="104"/>
      <c r="I64000" s="104"/>
      <c r="J64000" s="104"/>
      <c r="N64000" s="104"/>
    </row>
    <row r="64001" spans="3:14" x14ac:dyDescent="0.2">
      <c r="C64001" s="104"/>
      <c r="F64001" s="104"/>
      <c r="I64001" s="104"/>
      <c r="J64001" s="104"/>
      <c r="N64001" s="104"/>
    </row>
    <row r="64002" spans="3:14" x14ac:dyDescent="0.2">
      <c r="C64002" s="104"/>
      <c r="F64002" s="104"/>
      <c r="I64002" s="104"/>
      <c r="J64002" s="104"/>
      <c r="N64002" s="104"/>
    </row>
    <row r="64003" spans="3:14" x14ac:dyDescent="0.2">
      <c r="C64003" s="104"/>
      <c r="F64003" s="104"/>
      <c r="I64003" s="104"/>
      <c r="J64003" s="104"/>
      <c r="N64003" s="104"/>
    </row>
    <row r="64004" spans="3:14" x14ac:dyDescent="0.2">
      <c r="C64004" s="104"/>
      <c r="F64004" s="104"/>
      <c r="I64004" s="104"/>
      <c r="J64004" s="104"/>
      <c r="N64004" s="104"/>
    </row>
    <row r="64005" spans="3:14" x14ac:dyDescent="0.2">
      <c r="C64005" s="104"/>
      <c r="F64005" s="104"/>
      <c r="I64005" s="104"/>
      <c r="J64005" s="104"/>
      <c r="N64005" s="104"/>
    </row>
    <row r="64006" spans="3:14" x14ac:dyDescent="0.2">
      <c r="C64006" s="104"/>
      <c r="F64006" s="104"/>
      <c r="I64006" s="104"/>
      <c r="J64006" s="104"/>
      <c r="N64006" s="104"/>
    </row>
    <row r="64007" spans="3:14" x14ac:dyDescent="0.2">
      <c r="C64007" s="104"/>
      <c r="F64007" s="104"/>
      <c r="I64007" s="104"/>
      <c r="J64007" s="104"/>
      <c r="N64007" s="104"/>
    </row>
    <row r="64008" spans="3:14" x14ac:dyDescent="0.2">
      <c r="C64008" s="104"/>
      <c r="F64008" s="104"/>
      <c r="I64008" s="104"/>
      <c r="J64008" s="104"/>
      <c r="N64008" s="104"/>
    </row>
    <row r="64009" spans="3:14" x14ac:dyDescent="0.2">
      <c r="C64009" s="104"/>
      <c r="F64009" s="104"/>
      <c r="I64009" s="104"/>
      <c r="J64009" s="104"/>
      <c r="N64009" s="104"/>
    </row>
    <row r="64010" spans="3:14" x14ac:dyDescent="0.2">
      <c r="C64010" s="104"/>
      <c r="F64010" s="104"/>
      <c r="I64010" s="104"/>
      <c r="J64010" s="104"/>
      <c r="N64010" s="104"/>
    </row>
    <row r="64011" spans="3:14" x14ac:dyDescent="0.2">
      <c r="C64011" s="104"/>
      <c r="F64011" s="104"/>
      <c r="I64011" s="104"/>
      <c r="J64011" s="104"/>
      <c r="N64011" s="104"/>
    </row>
    <row r="64012" spans="3:14" x14ac:dyDescent="0.2">
      <c r="C64012" s="104"/>
      <c r="F64012" s="104"/>
      <c r="I64012" s="104"/>
      <c r="J64012" s="104"/>
      <c r="N64012" s="104"/>
    </row>
    <row r="64013" spans="3:14" x14ac:dyDescent="0.2">
      <c r="C64013" s="104"/>
      <c r="F64013" s="104"/>
      <c r="I64013" s="104"/>
      <c r="J64013" s="104"/>
      <c r="N64013" s="104"/>
    </row>
    <row r="64014" spans="3:14" x14ac:dyDescent="0.2">
      <c r="C64014" s="104"/>
      <c r="F64014" s="104"/>
      <c r="I64014" s="104"/>
      <c r="J64014" s="104"/>
      <c r="N64014" s="104"/>
    </row>
    <row r="64015" spans="3:14" x14ac:dyDescent="0.2">
      <c r="C64015" s="104"/>
      <c r="F64015" s="104"/>
      <c r="I64015" s="104"/>
      <c r="J64015" s="104"/>
      <c r="N64015" s="104"/>
    </row>
    <row r="64016" spans="3:14" x14ac:dyDescent="0.2">
      <c r="C64016" s="104"/>
      <c r="F64016" s="104"/>
      <c r="I64016" s="104"/>
      <c r="J64016" s="104"/>
      <c r="N64016" s="104"/>
    </row>
    <row r="64017" spans="3:14" x14ac:dyDescent="0.2">
      <c r="C64017" s="104"/>
      <c r="F64017" s="104"/>
      <c r="I64017" s="104"/>
      <c r="J64017" s="104"/>
      <c r="N64017" s="104"/>
    </row>
    <row r="64018" spans="3:14" x14ac:dyDescent="0.2">
      <c r="C64018" s="104"/>
      <c r="F64018" s="104"/>
      <c r="I64018" s="104"/>
      <c r="J64018" s="104"/>
      <c r="N64018" s="104"/>
    </row>
    <row r="64019" spans="3:14" x14ac:dyDescent="0.2">
      <c r="C64019" s="104"/>
      <c r="F64019" s="104"/>
      <c r="I64019" s="104"/>
      <c r="J64019" s="104"/>
      <c r="N64019" s="104"/>
    </row>
    <row r="64020" spans="3:14" x14ac:dyDescent="0.2">
      <c r="C64020" s="104"/>
      <c r="F64020" s="104"/>
      <c r="I64020" s="104"/>
      <c r="J64020" s="104"/>
      <c r="N64020" s="104"/>
    </row>
    <row r="64021" spans="3:14" x14ac:dyDescent="0.2">
      <c r="C64021" s="104"/>
      <c r="F64021" s="104"/>
      <c r="I64021" s="104"/>
      <c r="J64021" s="104"/>
      <c r="N64021" s="104"/>
    </row>
    <row r="64022" spans="3:14" x14ac:dyDescent="0.2">
      <c r="C64022" s="104"/>
      <c r="F64022" s="104"/>
      <c r="I64022" s="104"/>
      <c r="J64022" s="104"/>
      <c r="N64022" s="104"/>
    </row>
    <row r="64023" spans="3:14" x14ac:dyDescent="0.2">
      <c r="C64023" s="104"/>
      <c r="F64023" s="104"/>
      <c r="I64023" s="104"/>
      <c r="J64023" s="104"/>
      <c r="N64023" s="104"/>
    </row>
    <row r="64024" spans="3:14" x14ac:dyDescent="0.2">
      <c r="C64024" s="104"/>
      <c r="F64024" s="104"/>
      <c r="I64024" s="104"/>
      <c r="J64024" s="104"/>
      <c r="N64024" s="104"/>
    </row>
    <row r="64025" spans="3:14" x14ac:dyDescent="0.2">
      <c r="C64025" s="104"/>
      <c r="F64025" s="104"/>
      <c r="I64025" s="104"/>
      <c r="J64025" s="104"/>
      <c r="N64025" s="104"/>
    </row>
    <row r="64026" spans="3:14" x14ac:dyDescent="0.2">
      <c r="C64026" s="104"/>
      <c r="F64026" s="104"/>
      <c r="I64026" s="104"/>
      <c r="J64026" s="104"/>
      <c r="N64026" s="104"/>
    </row>
    <row r="64027" spans="3:14" x14ac:dyDescent="0.2">
      <c r="C64027" s="104"/>
      <c r="F64027" s="104"/>
      <c r="I64027" s="104"/>
      <c r="J64027" s="104"/>
      <c r="N64027" s="104"/>
    </row>
    <row r="64028" spans="3:14" x14ac:dyDescent="0.2">
      <c r="C64028" s="104"/>
      <c r="F64028" s="104"/>
      <c r="I64028" s="104"/>
      <c r="J64028" s="104"/>
      <c r="N64028" s="104"/>
    </row>
    <row r="64029" spans="3:14" x14ac:dyDescent="0.2">
      <c r="C64029" s="104"/>
      <c r="F64029" s="104"/>
      <c r="I64029" s="104"/>
      <c r="J64029" s="104"/>
      <c r="N64029" s="104"/>
    </row>
    <row r="64030" spans="3:14" x14ac:dyDescent="0.2">
      <c r="C64030" s="104"/>
      <c r="F64030" s="104"/>
      <c r="I64030" s="104"/>
      <c r="J64030" s="104"/>
      <c r="N64030" s="104"/>
    </row>
    <row r="64031" spans="3:14" x14ac:dyDescent="0.2">
      <c r="C64031" s="104"/>
      <c r="F64031" s="104"/>
      <c r="I64031" s="104"/>
      <c r="J64031" s="104"/>
      <c r="N64031" s="104"/>
    </row>
    <row r="64032" spans="3:14" x14ac:dyDescent="0.2">
      <c r="C64032" s="104"/>
      <c r="F64032" s="104"/>
      <c r="I64032" s="104"/>
      <c r="J64032" s="104"/>
      <c r="N64032" s="104"/>
    </row>
    <row r="64033" spans="3:14" x14ac:dyDescent="0.2">
      <c r="C64033" s="104"/>
      <c r="F64033" s="104"/>
      <c r="I64033" s="104"/>
      <c r="J64033" s="104"/>
      <c r="N64033" s="104"/>
    </row>
    <row r="64034" spans="3:14" x14ac:dyDescent="0.2">
      <c r="C64034" s="104"/>
      <c r="F64034" s="104"/>
      <c r="I64034" s="104"/>
      <c r="J64034" s="104"/>
      <c r="N64034" s="104"/>
    </row>
    <row r="64035" spans="3:14" x14ac:dyDescent="0.2">
      <c r="C64035" s="104"/>
      <c r="F64035" s="104"/>
      <c r="I64035" s="104"/>
      <c r="J64035" s="104"/>
      <c r="N64035" s="104"/>
    </row>
    <row r="64036" spans="3:14" x14ac:dyDescent="0.2">
      <c r="C64036" s="104"/>
      <c r="F64036" s="104"/>
      <c r="I64036" s="104"/>
      <c r="J64036" s="104"/>
      <c r="N64036" s="104"/>
    </row>
    <row r="64037" spans="3:14" x14ac:dyDescent="0.2">
      <c r="C64037" s="104"/>
      <c r="F64037" s="104"/>
      <c r="I64037" s="104"/>
      <c r="J64037" s="104"/>
      <c r="N64037" s="104"/>
    </row>
    <row r="64038" spans="3:14" x14ac:dyDescent="0.2">
      <c r="C64038" s="104"/>
      <c r="F64038" s="104"/>
      <c r="I64038" s="104"/>
      <c r="J64038" s="104"/>
      <c r="N64038" s="104"/>
    </row>
    <row r="64039" spans="3:14" x14ac:dyDescent="0.2">
      <c r="C64039" s="104"/>
      <c r="F64039" s="104"/>
      <c r="I64039" s="104"/>
      <c r="J64039" s="104"/>
      <c r="N64039" s="104"/>
    </row>
    <row r="64040" spans="3:14" x14ac:dyDescent="0.2">
      <c r="C64040" s="104"/>
      <c r="F64040" s="104"/>
      <c r="I64040" s="104"/>
      <c r="J64040" s="104"/>
      <c r="N64040" s="104"/>
    </row>
    <row r="64041" spans="3:14" x14ac:dyDescent="0.2">
      <c r="C64041" s="104"/>
      <c r="F64041" s="104"/>
      <c r="I64041" s="104"/>
      <c r="J64041" s="104"/>
      <c r="N64041" s="104"/>
    </row>
    <row r="64042" spans="3:14" x14ac:dyDescent="0.2">
      <c r="C64042" s="104"/>
      <c r="F64042" s="104"/>
      <c r="I64042" s="104"/>
      <c r="J64042" s="104"/>
      <c r="N64042" s="104"/>
    </row>
    <row r="64043" spans="3:14" x14ac:dyDescent="0.2">
      <c r="C64043" s="104"/>
      <c r="F64043" s="104"/>
      <c r="I64043" s="104"/>
      <c r="J64043" s="104"/>
      <c r="N64043" s="104"/>
    </row>
    <row r="64044" spans="3:14" x14ac:dyDescent="0.2">
      <c r="C64044" s="104"/>
      <c r="F64044" s="104"/>
      <c r="I64044" s="104"/>
      <c r="J64044" s="104"/>
      <c r="N64044" s="104"/>
    </row>
    <row r="64045" spans="3:14" x14ac:dyDescent="0.2">
      <c r="C64045" s="104"/>
      <c r="F64045" s="104"/>
      <c r="I64045" s="104"/>
      <c r="J64045" s="104"/>
      <c r="N64045" s="104"/>
    </row>
    <row r="64046" spans="3:14" x14ac:dyDescent="0.2">
      <c r="C64046" s="104"/>
      <c r="F64046" s="104"/>
      <c r="I64046" s="104"/>
      <c r="J64046" s="104"/>
      <c r="N64046" s="104"/>
    </row>
    <row r="64047" spans="3:14" x14ac:dyDescent="0.2">
      <c r="C64047" s="104"/>
      <c r="F64047" s="104"/>
      <c r="I64047" s="104"/>
      <c r="J64047" s="104"/>
      <c r="N64047" s="104"/>
    </row>
    <row r="64048" spans="3:14" x14ac:dyDescent="0.2">
      <c r="C64048" s="104"/>
      <c r="F64048" s="104"/>
      <c r="I64048" s="104"/>
      <c r="J64048" s="104"/>
      <c r="N64048" s="104"/>
    </row>
    <row r="64049" spans="3:14" x14ac:dyDescent="0.2">
      <c r="C64049" s="104"/>
      <c r="F64049" s="104"/>
      <c r="I64049" s="104"/>
      <c r="J64049" s="104"/>
      <c r="N64049" s="104"/>
    </row>
    <row r="64050" spans="3:14" x14ac:dyDescent="0.2">
      <c r="C64050" s="104"/>
      <c r="F64050" s="104"/>
      <c r="I64050" s="104"/>
      <c r="J64050" s="104"/>
      <c r="N64050" s="104"/>
    </row>
    <row r="64051" spans="3:14" x14ac:dyDescent="0.2">
      <c r="C64051" s="104"/>
      <c r="F64051" s="104"/>
      <c r="I64051" s="104"/>
      <c r="J64051" s="104"/>
      <c r="N64051" s="104"/>
    </row>
    <row r="64052" spans="3:14" x14ac:dyDescent="0.2">
      <c r="C64052" s="104"/>
      <c r="F64052" s="104"/>
      <c r="I64052" s="104"/>
      <c r="J64052" s="104"/>
      <c r="N64052" s="104"/>
    </row>
    <row r="64053" spans="3:14" x14ac:dyDescent="0.2">
      <c r="C64053" s="104"/>
      <c r="F64053" s="104"/>
      <c r="I64053" s="104"/>
      <c r="J64053" s="104"/>
      <c r="N64053" s="104"/>
    </row>
    <row r="64054" spans="3:14" x14ac:dyDescent="0.2">
      <c r="C64054" s="104"/>
      <c r="F64054" s="104"/>
      <c r="I64054" s="104"/>
      <c r="J64054" s="104"/>
      <c r="N64054" s="104"/>
    </row>
    <row r="64055" spans="3:14" x14ac:dyDescent="0.2">
      <c r="C64055" s="104"/>
      <c r="F64055" s="104"/>
      <c r="I64055" s="104"/>
      <c r="J64055" s="104"/>
      <c r="N64055" s="104"/>
    </row>
    <row r="64056" spans="3:14" x14ac:dyDescent="0.2">
      <c r="C64056" s="104"/>
      <c r="F64056" s="104"/>
      <c r="I64056" s="104"/>
      <c r="J64056" s="104"/>
      <c r="N64056" s="104"/>
    </row>
    <row r="64057" spans="3:14" x14ac:dyDescent="0.2">
      <c r="C64057" s="104"/>
      <c r="F64057" s="104"/>
      <c r="I64057" s="104"/>
      <c r="J64057" s="104"/>
      <c r="N64057" s="104"/>
    </row>
    <row r="64058" spans="3:14" x14ac:dyDescent="0.2">
      <c r="C64058" s="104"/>
      <c r="F64058" s="104"/>
      <c r="I64058" s="104"/>
      <c r="J64058" s="104"/>
      <c r="N64058" s="104"/>
    </row>
    <row r="64059" spans="3:14" x14ac:dyDescent="0.2">
      <c r="C64059" s="104"/>
      <c r="F64059" s="104"/>
      <c r="I64059" s="104"/>
      <c r="J64059" s="104"/>
      <c r="N64059" s="104"/>
    </row>
    <row r="64060" spans="3:14" x14ac:dyDescent="0.2">
      <c r="C64060" s="104"/>
      <c r="F64060" s="104"/>
      <c r="I64060" s="104"/>
      <c r="J64060" s="104"/>
      <c r="N64060" s="104"/>
    </row>
    <row r="64061" spans="3:14" x14ac:dyDescent="0.2">
      <c r="C64061" s="104"/>
      <c r="F64061" s="104"/>
      <c r="I64061" s="104"/>
      <c r="J64061" s="104"/>
      <c r="N64061" s="104"/>
    </row>
    <row r="64062" spans="3:14" x14ac:dyDescent="0.2">
      <c r="C64062" s="104"/>
      <c r="F64062" s="104"/>
      <c r="I64062" s="104"/>
      <c r="J64062" s="104"/>
      <c r="N64062" s="104"/>
    </row>
    <row r="64063" spans="3:14" x14ac:dyDescent="0.2">
      <c r="C64063" s="104"/>
      <c r="F64063" s="104"/>
      <c r="I64063" s="104"/>
      <c r="J64063" s="104"/>
      <c r="N64063" s="104"/>
    </row>
    <row r="64064" spans="3:14" x14ac:dyDescent="0.2">
      <c r="C64064" s="104"/>
      <c r="F64064" s="104"/>
      <c r="I64064" s="104"/>
      <c r="J64064" s="104"/>
      <c r="N64064" s="104"/>
    </row>
    <row r="64065" spans="3:14" x14ac:dyDescent="0.2">
      <c r="C64065" s="104"/>
      <c r="F64065" s="104"/>
      <c r="I64065" s="104"/>
      <c r="J64065" s="104"/>
      <c r="N64065" s="104"/>
    </row>
    <row r="64066" spans="3:14" x14ac:dyDescent="0.2">
      <c r="C64066" s="104"/>
      <c r="F64066" s="104"/>
      <c r="I64066" s="104"/>
      <c r="J64066" s="104"/>
      <c r="N64066" s="104"/>
    </row>
    <row r="64067" spans="3:14" x14ac:dyDescent="0.2">
      <c r="C64067" s="104"/>
      <c r="F64067" s="104"/>
      <c r="I64067" s="104"/>
      <c r="J64067" s="104"/>
      <c r="N64067" s="104"/>
    </row>
    <row r="64068" spans="3:14" x14ac:dyDescent="0.2">
      <c r="C64068" s="104"/>
      <c r="F64068" s="104"/>
      <c r="I64068" s="104"/>
      <c r="J64068" s="104"/>
      <c r="N64068" s="104"/>
    </row>
    <row r="64069" spans="3:14" x14ac:dyDescent="0.2">
      <c r="C64069" s="104"/>
      <c r="F64069" s="104"/>
      <c r="I64069" s="104"/>
      <c r="J64069" s="104"/>
      <c r="N64069" s="104"/>
    </row>
    <row r="64070" spans="3:14" x14ac:dyDescent="0.2">
      <c r="C64070" s="104"/>
      <c r="F64070" s="104"/>
      <c r="I64070" s="104"/>
      <c r="J64070" s="104"/>
      <c r="N64070" s="104"/>
    </row>
    <row r="64071" spans="3:14" x14ac:dyDescent="0.2">
      <c r="C64071" s="104"/>
      <c r="F64071" s="104"/>
      <c r="I64071" s="104"/>
      <c r="J64071" s="104"/>
      <c r="N64071" s="104"/>
    </row>
    <row r="64072" spans="3:14" x14ac:dyDescent="0.2">
      <c r="C64072" s="104"/>
      <c r="F64072" s="104"/>
      <c r="I64072" s="104"/>
      <c r="J64072" s="104"/>
      <c r="N64072" s="104"/>
    </row>
    <row r="64073" spans="3:14" x14ac:dyDescent="0.2">
      <c r="C64073" s="104"/>
      <c r="F64073" s="104"/>
      <c r="I64073" s="104"/>
      <c r="J64073" s="104"/>
      <c r="N64073" s="104"/>
    </row>
    <row r="64074" spans="3:14" x14ac:dyDescent="0.2">
      <c r="C64074" s="104"/>
      <c r="F64074" s="104"/>
      <c r="I64074" s="104"/>
      <c r="J64074" s="104"/>
      <c r="N64074" s="104"/>
    </row>
    <row r="64075" spans="3:14" x14ac:dyDescent="0.2">
      <c r="C64075" s="104"/>
      <c r="F64075" s="104"/>
      <c r="I64075" s="104"/>
      <c r="J64075" s="104"/>
      <c r="N64075" s="104"/>
    </row>
    <row r="64076" spans="3:14" x14ac:dyDescent="0.2">
      <c r="C64076" s="104"/>
      <c r="F64076" s="104"/>
      <c r="I64076" s="104"/>
      <c r="J64076" s="104"/>
      <c r="N64076" s="104"/>
    </row>
    <row r="64077" spans="3:14" x14ac:dyDescent="0.2">
      <c r="C64077" s="104"/>
      <c r="F64077" s="104"/>
      <c r="I64077" s="104"/>
      <c r="J64077" s="104"/>
      <c r="N64077" s="104"/>
    </row>
    <row r="64078" spans="3:14" x14ac:dyDescent="0.2">
      <c r="C64078" s="104"/>
      <c r="F64078" s="104"/>
      <c r="I64078" s="104"/>
      <c r="J64078" s="104"/>
      <c r="N64078" s="104"/>
    </row>
    <row r="64079" spans="3:14" x14ac:dyDescent="0.2">
      <c r="C64079" s="104"/>
      <c r="F64079" s="104"/>
      <c r="I64079" s="104"/>
      <c r="J64079" s="104"/>
      <c r="N64079" s="104"/>
    </row>
    <row r="64080" spans="3:14" x14ac:dyDescent="0.2">
      <c r="C64080" s="104"/>
      <c r="F64080" s="104"/>
      <c r="I64080" s="104"/>
      <c r="J64080" s="104"/>
      <c r="N64080" s="104"/>
    </row>
    <row r="64081" spans="3:14" x14ac:dyDescent="0.2">
      <c r="C64081" s="104"/>
      <c r="F64081" s="104"/>
      <c r="I64081" s="104"/>
      <c r="J64081" s="104"/>
      <c r="N64081" s="104"/>
    </row>
    <row r="64082" spans="3:14" x14ac:dyDescent="0.2">
      <c r="C64082" s="104"/>
      <c r="F64082" s="104"/>
      <c r="I64082" s="104"/>
      <c r="J64082" s="104"/>
      <c r="N64082" s="104"/>
    </row>
    <row r="64083" spans="3:14" x14ac:dyDescent="0.2">
      <c r="C64083" s="104"/>
      <c r="F64083" s="104"/>
      <c r="I64083" s="104"/>
      <c r="J64083" s="104"/>
      <c r="N64083" s="104"/>
    </row>
    <row r="64084" spans="3:14" x14ac:dyDescent="0.2">
      <c r="C64084" s="104"/>
      <c r="F64084" s="104"/>
      <c r="I64084" s="104"/>
      <c r="J64084" s="104"/>
      <c r="N64084" s="104"/>
    </row>
    <row r="64085" spans="3:14" x14ac:dyDescent="0.2">
      <c r="C64085" s="104"/>
      <c r="F64085" s="104"/>
      <c r="I64085" s="104"/>
      <c r="J64085" s="104"/>
      <c r="N64085" s="104"/>
    </row>
    <row r="64086" spans="3:14" x14ac:dyDescent="0.2">
      <c r="C64086" s="104"/>
      <c r="F64086" s="104"/>
      <c r="I64086" s="104"/>
      <c r="J64086" s="104"/>
      <c r="N64086" s="104"/>
    </row>
    <row r="64087" spans="3:14" x14ac:dyDescent="0.2">
      <c r="C64087" s="104"/>
      <c r="F64087" s="104"/>
      <c r="I64087" s="104"/>
      <c r="J64087" s="104"/>
      <c r="N64087" s="104"/>
    </row>
    <row r="64088" spans="3:14" x14ac:dyDescent="0.2">
      <c r="C64088" s="104"/>
      <c r="F64088" s="104"/>
      <c r="I64088" s="104"/>
      <c r="J64088" s="104"/>
      <c r="N64088" s="104"/>
    </row>
    <row r="64089" spans="3:14" x14ac:dyDescent="0.2">
      <c r="C64089" s="104"/>
      <c r="F64089" s="104"/>
      <c r="I64089" s="104"/>
      <c r="J64089" s="104"/>
      <c r="N64089" s="104"/>
    </row>
    <row r="64090" spans="3:14" x14ac:dyDescent="0.2">
      <c r="C64090" s="104"/>
      <c r="F64090" s="104"/>
      <c r="I64090" s="104"/>
      <c r="J64090" s="104"/>
      <c r="N64090" s="104"/>
    </row>
    <row r="64091" spans="3:14" x14ac:dyDescent="0.2">
      <c r="C64091" s="104"/>
      <c r="F64091" s="104"/>
      <c r="I64091" s="104"/>
      <c r="J64091" s="104"/>
      <c r="N64091" s="104"/>
    </row>
    <row r="64092" spans="3:14" x14ac:dyDescent="0.2">
      <c r="C64092" s="104"/>
      <c r="F64092" s="104"/>
      <c r="I64092" s="104"/>
      <c r="J64092" s="104"/>
      <c r="N64092" s="104"/>
    </row>
    <row r="64093" spans="3:14" x14ac:dyDescent="0.2">
      <c r="C64093" s="104"/>
      <c r="F64093" s="104"/>
      <c r="I64093" s="104"/>
      <c r="J64093" s="104"/>
      <c r="N64093" s="104"/>
    </row>
    <row r="64094" spans="3:14" x14ac:dyDescent="0.2">
      <c r="C64094" s="104"/>
      <c r="F64094" s="104"/>
      <c r="I64094" s="104"/>
      <c r="J64094" s="104"/>
      <c r="N64094" s="104"/>
    </row>
    <row r="64095" spans="3:14" x14ac:dyDescent="0.2">
      <c r="C64095" s="104"/>
      <c r="F64095" s="104"/>
      <c r="I64095" s="104"/>
      <c r="J64095" s="104"/>
      <c r="N64095" s="104"/>
    </row>
    <row r="64096" spans="3:14" x14ac:dyDescent="0.2">
      <c r="C64096" s="104"/>
      <c r="F64096" s="104"/>
      <c r="I64096" s="104"/>
      <c r="J64096" s="104"/>
      <c r="N64096" s="104"/>
    </row>
    <row r="64097" spans="3:14" x14ac:dyDescent="0.2">
      <c r="C64097" s="104"/>
      <c r="F64097" s="104"/>
      <c r="I64097" s="104"/>
      <c r="J64097" s="104"/>
      <c r="N64097" s="104"/>
    </row>
    <row r="64098" spans="3:14" x14ac:dyDescent="0.2">
      <c r="C64098" s="104"/>
      <c r="F64098" s="104"/>
      <c r="I64098" s="104"/>
      <c r="J64098" s="104"/>
      <c r="N64098" s="104"/>
    </row>
    <row r="64099" spans="3:14" x14ac:dyDescent="0.2">
      <c r="C64099" s="104"/>
      <c r="F64099" s="104"/>
      <c r="I64099" s="104"/>
      <c r="J64099" s="104"/>
      <c r="N64099" s="104"/>
    </row>
    <row r="64100" spans="3:14" x14ac:dyDescent="0.2">
      <c r="C64100" s="104"/>
      <c r="F64100" s="104"/>
      <c r="I64100" s="104"/>
      <c r="J64100" s="104"/>
      <c r="N64100" s="104"/>
    </row>
    <row r="64101" spans="3:14" x14ac:dyDescent="0.2">
      <c r="C64101" s="104"/>
      <c r="F64101" s="104"/>
      <c r="I64101" s="104"/>
      <c r="J64101" s="104"/>
      <c r="N64101" s="104"/>
    </row>
    <row r="64102" spans="3:14" x14ac:dyDescent="0.2">
      <c r="C64102" s="104"/>
      <c r="F64102" s="104"/>
      <c r="I64102" s="104"/>
      <c r="J64102" s="104"/>
      <c r="N64102" s="104"/>
    </row>
    <row r="64103" spans="3:14" x14ac:dyDescent="0.2">
      <c r="C64103" s="104"/>
      <c r="F64103" s="104"/>
      <c r="I64103" s="104"/>
      <c r="J64103" s="104"/>
      <c r="N64103" s="104"/>
    </row>
    <row r="64104" spans="3:14" x14ac:dyDescent="0.2">
      <c r="C64104" s="104"/>
      <c r="F64104" s="104"/>
      <c r="I64104" s="104"/>
      <c r="J64104" s="104"/>
      <c r="N64104" s="104"/>
    </row>
    <row r="64105" spans="3:14" x14ac:dyDescent="0.2">
      <c r="C64105" s="104"/>
      <c r="F64105" s="104"/>
      <c r="I64105" s="104"/>
      <c r="J64105" s="104"/>
      <c r="N64105" s="104"/>
    </row>
    <row r="64106" spans="3:14" x14ac:dyDescent="0.2">
      <c r="C64106" s="104"/>
      <c r="F64106" s="104"/>
      <c r="I64106" s="104"/>
      <c r="J64106" s="104"/>
      <c r="N64106" s="104"/>
    </row>
    <row r="64107" spans="3:14" x14ac:dyDescent="0.2">
      <c r="C64107" s="104"/>
      <c r="F64107" s="104"/>
      <c r="I64107" s="104"/>
      <c r="J64107" s="104"/>
      <c r="N64107" s="104"/>
    </row>
    <row r="64108" spans="3:14" x14ac:dyDescent="0.2">
      <c r="C64108" s="104"/>
      <c r="F64108" s="104"/>
      <c r="I64108" s="104"/>
      <c r="J64108" s="104"/>
      <c r="N64108" s="104"/>
    </row>
    <row r="64109" spans="3:14" x14ac:dyDescent="0.2">
      <c r="C64109" s="104"/>
      <c r="F64109" s="104"/>
      <c r="I64109" s="104"/>
      <c r="J64109" s="104"/>
      <c r="N64109" s="104"/>
    </row>
    <row r="64110" spans="3:14" x14ac:dyDescent="0.2">
      <c r="C64110" s="104"/>
      <c r="F64110" s="104"/>
      <c r="I64110" s="104"/>
      <c r="J64110" s="104"/>
      <c r="N64110" s="104"/>
    </row>
    <row r="64111" spans="3:14" x14ac:dyDescent="0.2">
      <c r="C64111" s="104"/>
      <c r="F64111" s="104"/>
      <c r="I64111" s="104"/>
      <c r="J64111" s="104"/>
      <c r="N64111" s="104"/>
    </row>
    <row r="64112" spans="3:14" x14ac:dyDescent="0.2">
      <c r="C64112" s="104"/>
      <c r="F64112" s="104"/>
      <c r="I64112" s="104"/>
      <c r="J64112" s="104"/>
      <c r="N64112" s="104"/>
    </row>
    <row r="64113" spans="3:14" x14ac:dyDescent="0.2">
      <c r="C64113" s="104"/>
      <c r="F64113" s="104"/>
      <c r="I64113" s="104"/>
      <c r="J64113" s="104"/>
      <c r="N64113" s="104"/>
    </row>
    <row r="64114" spans="3:14" x14ac:dyDescent="0.2">
      <c r="C64114" s="104"/>
      <c r="F64114" s="104"/>
      <c r="I64114" s="104"/>
      <c r="J64114" s="104"/>
      <c r="N64114" s="104"/>
    </row>
    <row r="64115" spans="3:14" x14ac:dyDescent="0.2">
      <c r="C64115" s="104"/>
      <c r="F64115" s="104"/>
      <c r="I64115" s="104"/>
      <c r="J64115" s="104"/>
      <c r="N64115" s="104"/>
    </row>
    <row r="64116" spans="3:14" x14ac:dyDescent="0.2">
      <c r="C64116" s="104"/>
      <c r="F64116" s="104"/>
      <c r="I64116" s="104"/>
      <c r="J64116" s="104"/>
      <c r="N64116" s="104"/>
    </row>
    <row r="64117" spans="3:14" x14ac:dyDescent="0.2">
      <c r="C64117" s="104"/>
      <c r="F64117" s="104"/>
      <c r="I64117" s="104"/>
      <c r="J64117" s="104"/>
      <c r="N64117" s="104"/>
    </row>
    <row r="64118" spans="3:14" x14ac:dyDescent="0.2">
      <c r="C64118" s="104"/>
      <c r="F64118" s="104"/>
      <c r="I64118" s="104"/>
      <c r="J64118" s="104"/>
      <c r="N64118" s="104"/>
    </row>
    <row r="64119" spans="3:14" x14ac:dyDescent="0.2">
      <c r="C64119" s="104"/>
      <c r="F64119" s="104"/>
      <c r="I64119" s="104"/>
      <c r="J64119" s="104"/>
      <c r="N64119" s="104"/>
    </row>
    <row r="64120" spans="3:14" x14ac:dyDescent="0.2">
      <c r="C64120" s="104"/>
      <c r="F64120" s="104"/>
      <c r="I64120" s="104"/>
      <c r="J64120" s="104"/>
      <c r="N64120" s="104"/>
    </row>
    <row r="64121" spans="3:14" x14ac:dyDescent="0.2">
      <c r="C64121" s="104"/>
      <c r="F64121" s="104"/>
      <c r="I64121" s="104"/>
      <c r="J64121" s="104"/>
      <c r="N64121" s="104"/>
    </row>
    <row r="64122" spans="3:14" x14ac:dyDescent="0.2">
      <c r="C64122" s="104"/>
      <c r="F64122" s="104"/>
      <c r="I64122" s="104"/>
      <c r="J64122" s="104"/>
      <c r="N64122" s="104"/>
    </row>
    <row r="64123" spans="3:14" x14ac:dyDescent="0.2">
      <c r="C64123" s="104"/>
      <c r="F64123" s="104"/>
      <c r="I64123" s="104"/>
      <c r="J64123" s="104"/>
      <c r="N64123" s="104"/>
    </row>
    <row r="64124" spans="3:14" x14ac:dyDescent="0.2">
      <c r="C64124" s="104"/>
      <c r="F64124" s="104"/>
      <c r="I64124" s="104"/>
      <c r="J64124" s="104"/>
      <c r="N64124" s="104"/>
    </row>
    <row r="64125" spans="3:14" x14ac:dyDescent="0.2">
      <c r="C64125" s="104"/>
      <c r="F64125" s="104"/>
      <c r="I64125" s="104"/>
      <c r="J64125" s="104"/>
      <c r="N64125" s="104"/>
    </row>
    <row r="64126" spans="3:14" x14ac:dyDescent="0.2">
      <c r="C64126" s="104"/>
      <c r="F64126" s="104"/>
      <c r="I64126" s="104"/>
      <c r="J64126" s="104"/>
      <c r="N64126" s="104"/>
    </row>
    <row r="64127" spans="3:14" x14ac:dyDescent="0.2">
      <c r="C64127" s="104"/>
      <c r="F64127" s="104"/>
      <c r="I64127" s="104"/>
      <c r="J64127" s="104"/>
      <c r="N64127" s="104"/>
    </row>
    <row r="64128" spans="3:14" x14ac:dyDescent="0.2">
      <c r="C64128" s="104"/>
      <c r="F64128" s="104"/>
      <c r="I64128" s="104"/>
      <c r="J64128" s="104"/>
      <c r="N64128" s="104"/>
    </row>
    <row r="64129" spans="3:14" x14ac:dyDescent="0.2">
      <c r="C64129" s="104"/>
      <c r="F64129" s="104"/>
      <c r="I64129" s="104"/>
      <c r="J64129" s="104"/>
      <c r="N64129" s="104"/>
    </row>
    <row r="64130" spans="3:14" x14ac:dyDescent="0.2">
      <c r="C64130" s="104"/>
      <c r="F64130" s="104"/>
      <c r="I64130" s="104"/>
      <c r="J64130" s="104"/>
      <c r="N64130" s="104"/>
    </row>
    <row r="64131" spans="3:14" x14ac:dyDescent="0.2">
      <c r="C64131" s="104"/>
      <c r="F64131" s="104"/>
      <c r="I64131" s="104"/>
      <c r="J64131" s="104"/>
      <c r="N64131" s="104"/>
    </row>
    <row r="64132" spans="3:14" x14ac:dyDescent="0.2">
      <c r="C64132" s="104"/>
      <c r="F64132" s="104"/>
      <c r="I64132" s="104"/>
      <c r="J64132" s="104"/>
      <c r="N64132" s="104"/>
    </row>
    <row r="64133" spans="3:14" x14ac:dyDescent="0.2">
      <c r="C64133" s="104"/>
      <c r="F64133" s="104"/>
      <c r="I64133" s="104"/>
      <c r="J64133" s="104"/>
      <c r="N64133" s="104"/>
    </row>
    <row r="64134" spans="3:14" x14ac:dyDescent="0.2">
      <c r="C64134" s="104"/>
      <c r="F64134" s="104"/>
      <c r="I64134" s="104"/>
      <c r="J64134" s="104"/>
      <c r="N64134" s="104"/>
    </row>
    <row r="64135" spans="3:14" x14ac:dyDescent="0.2">
      <c r="C64135" s="104"/>
      <c r="F64135" s="104"/>
      <c r="I64135" s="104"/>
      <c r="J64135" s="104"/>
      <c r="N64135" s="104"/>
    </row>
    <row r="64136" spans="3:14" x14ac:dyDescent="0.2">
      <c r="C64136" s="104"/>
      <c r="F64136" s="104"/>
      <c r="I64136" s="104"/>
      <c r="J64136" s="104"/>
      <c r="N64136" s="104"/>
    </row>
    <row r="64137" spans="3:14" x14ac:dyDescent="0.2">
      <c r="C64137" s="104"/>
      <c r="F64137" s="104"/>
      <c r="I64137" s="104"/>
      <c r="J64137" s="104"/>
      <c r="N64137" s="104"/>
    </row>
    <row r="64138" spans="3:14" x14ac:dyDescent="0.2">
      <c r="C64138" s="104"/>
      <c r="F64138" s="104"/>
      <c r="I64138" s="104"/>
      <c r="J64138" s="104"/>
      <c r="N64138" s="104"/>
    </row>
    <row r="64139" spans="3:14" x14ac:dyDescent="0.2">
      <c r="C64139" s="104"/>
      <c r="F64139" s="104"/>
      <c r="I64139" s="104"/>
      <c r="J64139" s="104"/>
      <c r="N64139" s="104"/>
    </row>
    <row r="64140" spans="3:14" x14ac:dyDescent="0.2">
      <c r="C64140" s="104"/>
      <c r="F64140" s="104"/>
      <c r="I64140" s="104"/>
      <c r="J64140" s="104"/>
      <c r="N64140" s="104"/>
    </row>
    <row r="64141" spans="3:14" x14ac:dyDescent="0.2">
      <c r="C64141" s="104"/>
      <c r="F64141" s="104"/>
      <c r="I64141" s="104"/>
      <c r="J64141" s="104"/>
      <c r="N64141" s="104"/>
    </row>
    <row r="64142" spans="3:14" x14ac:dyDescent="0.2">
      <c r="C64142" s="104"/>
      <c r="F64142" s="104"/>
      <c r="I64142" s="104"/>
      <c r="J64142" s="104"/>
      <c r="N64142" s="104"/>
    </row>
    <row r="64143" spans="3:14" x14ac:dyDescent="0.2">
      <c r="C64143" s="104"/>
      <c r="F64143" s="104"/>
      <c r="I64143" s="104"/>
      <c r="J64143" s="104"/>
      <c r="N64143" s="104"/>
    </row>
    <row r="64144" spans="3:14" x14ac:dyDescent="0.2">
      <c r="C64144" s="104"/>
      <c r="F64144" s="104"/>
      <c r="I64144" s="104"/>
      <c r="J64144" s="104"/>
      <c r="N64144" s="104"/>
    </row>
    <row r="64145" spans="3:14" x14ac:dyDescent="0.2">
      <c r="C64145" s="104"/>
      <c r="F64145" s="104"/>
      <c r="I64145" s="104"/>
      <c r="J64145" s="104"/>
      <c r="N64145" s="104"/>
    </row>
    <row r="64146" spans="3:14" x14ac:dyDescent="0.2">
      <c r="C64146" s="104"/>
      <c r="F64146" s="104"/>
      <c r="I64146" s="104"/>
      <c r="J64146" s="104"/>
      <c r="N64146" s="104"/>
    </row>
    <row r="64147" spans="3:14" x14ac:dyDescent="0.2">
      <c r="C64147" s="104"/>
      <c r="F64147" s="104"/>
      <c r="I64147" s="104"/>
      <c r="J64147" s="104"/>
      <c r="N64147" s="104"/>
    </row>
    <row r="64148" spans="3:14" x14ac:dyDescent="0.2">
      <c r="C64148" s="104"/>
      <c r="F64148" s="104"/>
      <c r="I64148" s="104"/>
      <c r="J64148" s="104"/>
      <c r="N64148" s="104"/>
    </row>
    <row r="64149" spans="3:14" x14ac:dyDescent="0.2">
      <c r="C64149" s="104"/>
      <c r="F64149" s="104"/>
      <c r="I64149" s="104"/>
      <c r="J64149" s="104"/>
      <c r="N64149" s="104"/>
    </row>
    <row r="64150" spans="3:14" x14ac:dyDescent="0.2">
      <c r="C64150" s="104"/>
      <c r="F64150" s="104"/>
      <c r="I64150" s="104"/>
      <c r="J64150" s="104"/>
      <c r="N64150" s="104"/>
    </row>
    <row r="64151" spans="3:14" x14ac:dyDescent="0.2">
      <c r="C64151" s="104"/>
      <c r="F64151" s="104"/>
      <c r="I64151" s="104"/>
      <c r="J64151" s="104"/>
      <c r="N64151" s="104"/>
    </row>
    <row r="64152" spans="3:14" x14ac:dyDescent="0.2">
      <c r="C64152" s="104"/>
      <c r="F64152" s="104"/>
      <c r="I64152" s="104"/>
      <c r="J64152" s="104"/>
      <c r="N64152" s="104"/>
    </row>
    <row r="64153" spans="3:14" x14ac:dyDescent="0.2">
      <c r="C64153" s="104"/>
      <c r="F64153" s="104"/>
      <c r="I64153" s="104"/>
      <c r="J64153" s="104"/>
      <c r="N64153" s="104"/>
    </row>
    <row r="64154" spans="3:14" x14ac:dyDescent="0.2">
      <c r="C64154" s="104"/>
      <c r="F64154" s="104"/>
      <c r="I64154" s="104"/>
      <c r="J64154" s="104"/>
      <c r="N64154" s="104"/>
    </row>
    <row r="64155" spans="3:14" x14ac:dyDescent="0.2">
      <c r="C64155" s="104"/>
      <c r="F64155" s="104"/>
      <c r="I64155" s="104"/>
      <c r="J64155" s="104"/>
      <c r="N64155" s="104"/>
    </row>
    <row r="64156" spans="3:14" x14ac:dyDescent="0.2">
      <c r="C64156" s="104"/>
      <c r="F64156" s="104"/>
      <c r="I64156" s="104"/>
      <c r="J64156" s="104"/>
      <c r="N64156" s="104"/>
    </row>
    <row r="64157" spans="3:14" x14ac:dyDescent="0.2">
      <c r="C64157" s="104"/>
      <c r="F64157" s="104"/>
      <c r="I64157" s="104"/>
      <c r="J64157" s="104"/>
      <c r="N64157" s="104"/>
    </row>
    <row r="64158" spans="3:14" x14ac:dyDescent="0.2">
      <c r="C64158" s="104"/>
      <c r="F64158" s="104"/>
      <c r="I64158" s="104"/>
      <c r="J64158" s="104"/>
      <c r="N64158" s="104"/>
    </row>
    <row r="64159" spans="3:14" x14ac:dyDescent="0.2">
      <c r="C64159" s="104"/>
      <c r="F64159" s="104"/>
      <c r="I64159" s="104"/>
      <c r="J64159" s="104"/>
      <c r="N64159" s="104"/>
    </row>
    <row r="64160" spans="3:14" x14ac:dyDescent="0.2">
      <c r="C64160" s="104"/>
      <c r="F64160" s="104"/>
      <c r="I64160" s="104"/>
      <c r="J64160" s="104"/>
      <c r="N64160" s="104"/>
    </row>
    <row r="64161" spans="3:14" x14ac:dyDescent="0.2">
      <c r="C64161" s="104"/>
      <c r="F64161" s="104"/>
      <c r="I64161" s="104"/>
      <c r="J64161" s="104"/>
      <c r="N64161" s="104"/>
    </row>
    <row r="64162" spans="3:14" x14ac:dyDescent="0.2">
      <c r="C64162" s="104"/>
      <c r="F64162" s="104"/>
      <c r="I64162" s="104"/>
      <c r="J64162" s="104"/>
      <c r="N64162" s="104"/>
    </row>
    <row r="64163" spans="3:14" x14ac:dyDescent="0.2">
      <c r="C64163" s="104"/>
      <c r="F64163" s="104"/>
      <c r="I64163" s="104"/>
      <c r="J64163" s="104"/>
      <c r="N64163" s="104"/>
    </row>
    <row r="64164" spans="3:14" x14ac:dyDescent="0.2">
      <c r="C64164" s="104"/>
      <c r="F64164" s="104"/>
      <c r="I64164" s="104"/>
      <c r="J64164" s="104"/>
      <c r="N64164" s="104"/>
    </row>
    <row r="64165" spans="3:14" x14ac:dyDescent="0.2">
      <c r="C64165" s="104"/>
      <c r="F64165" s="104"/>
      <c r="I64165" s="104"/>
      <c r="J64165" s="104"/>
      <c r="N64165" s="104"/>
    </row>
    <row r="64166" spans="3:14" x14ac:dyDescent="0.2">
      <c r="C64166" s="104"/>
      <c r="F64166" s="104"/>
      <c r="I64166" s="104"/>
      <c r="J64166" s="104"/>
      <c r="N64166" s="104"/>
    </row>
    <row r="64167" spans="3:14" x14ac:dyDescent="0.2">
      <c r="C64167" s="104"/>
      <c r="F64167" s="104"/>
      <c r="I64167" s="104"/>
      <c r="J64167" s="104"/>
      <c r="N64167" s="104"/>
    </row>
    <row r="64168" spans="3:14" x14ac:dyDescent="0.2">
      <c r="C64168" s="104"/>
      <c r="F64168" s="104"/>
      <c r="I64168" s="104"/>
      <c r="J64168" s="104"/>
      <c r="N64168" s="104"/>
    </row>
    <row r="64169" spans="3:14" x14ac:dyDescent="0.2">
      <c r="C64169" s="104"/>
      <c r="F64169" s="104"/>
      <c r="I64169" s="104"/>
      <c r="J64169" s="104"/>
      <c r="N64169" s="104"/>
    </row>
    <row r="64170" spans="3:14" x14ac:dyDescent="0.2">
      <c r="C64170" s="104"/>
      <c r="F64170" s="104"/>
      <c r="I64170" s="104"/>
      <c r="J64170" s="104"/>
      <c r="N64170" s="104"/>
    </row>
    <row r="64171" spans="3:14" x14ac:dyDescent="0.2">
      <c r="C64171" s="104"/>
      <c r="F64171" s="104"/>
      <c r="I64171" s="104"/>
      <c r="J64171" s="104"/>
      <c r="N64171" s="104"/>
    </row>
    <row r="64172" spans="3:14" x14ac:dyDescent="0.2">
      <c r="C64172" s="104"/>
      <c r="F64172" s="104"/>
      <c r="I64172" s="104"/>
      <c r="J64172" s="104"/>
      <c r="N64172" s="104"/>
    </row>
    <row r="64173" spans="3:14" x14ac:dyDescent="0.2">
      <c r="C64173" s="104"/>
      <c r="F64173" s="104"/>
      <c r="I64173" s="104"/>
      <c r="J64173" s="104"/>
      <c r="N64173" s="104"/>
    </row>
    <row r="64174" spans="3:14" x14ac:dyDescent="0.2">
      <c r="C64174" s="104"/>
      <c r="F64174" s="104"/>
      <c r="I64174" s="104"/>
      <c r="J64174" s="104"/>
      <c r="N64174" s="104"/>
    </row>
    <row r="64175" spans="3:14" x14ac:dyDescent="0.2">
      <c r="C64175" s="104"/>
      <c r="F64175" s="104"/>
      <c r="I64175" s="104"/>
      <c r="J64175" s="104"/>
      <c r="N64175" s="104"/>
    </row>
    <row r="64176" spans="3:14" x14ac:dyDescent="0.2">
      <c r="C64176" s="104"/>
      <c r="F64176" s="104"/>
      <c r="I64176" s="104"/>
      <c r="J64176" s="104"/>
      <c r="N64176" s="104"/>
    </row>
    <row r="64177" spans="3:14" x14ac:dyDescent="0.2">
      <c r="C64177" s="104"/>
      <c r="F64177" s="104"/>
      <c r="I64177" s="104"/>
      <c r="J64177" s="104"/>
      <c r="N64177" s="104"/>
    </row>
    <row r="64178" spans="3:14" x14ac:dyDescent="0.2">
      <c r="C64178" s="104"/>
      <c r="F64178" s="104"/>
      <c r="I64178" s="104"/>
      <c r="J64178" s="104"/>
      <c r="N64178" s="104"/>
    </row>
    <row r="64179" spans="3:14" x14ac:dyDescent="0.2">
      <c r="C64179" s="104"/>
      <c r="F64179" s="104"/>
      <c r="I64179" s="104"/>
      <c r="J64179" s="104"/>
      <c r="N64179" s="104"/>
    </row>
    <row r="64180" spans="3:14" x14ac:dyDescent="0.2">
      <c r="C64180" s="104"/>
      <c r="F64180" s="104"/>
      <c r="I64180" s="104"/>
      <c r="J64180" s="104"/>
      <c r="N64180" s="104"/>
    </row>
    <row r="64181" spans="3:14" x14ac:dyDescent="0.2">
      <c r="C64181" s="104"/>
      <c r="F64181" s="104"/>
      <c r="I64181" s="104"/>
      <c r="J64181" s="104"/>
      <c r="N64181" s="104"/>
    </row>
    <row r="64182" spans="3:14" x14ac:dyDescent="0.2">
      <c r="C64182" s="104"/>
      <c r="F64182" s="104"/>
      <c r="I64182" s="104"/>
      <c r="J64182" s="104"/>
      <c r="N64182" s="104"/>
    </row>
    <row r="64183" spans="3:14" x14ac:dyDescent="0.2">
      <c r="C64183" s="104"/>
      <c r="F64183" s="104"/>
      <c r="I64183" s="104"/>
      <c r="J64183" s="104"/>
      <c r="N64183" s="104"/>
    </row>
    <row r="64184" spans="3:14" x14ac:dyDescent="0.2">
      <c r="C64184" s="104"/>
      <c r="F64184" s="104"/>
      <c r="I64184" s="104"/>
      <c r="J64184" s="104"/>
      <c r="N64184" s="104"/>
    </row>
    <row r="64185" spans="3:14" x14ac:dyDescent="0.2">
      <c r="C64185" s="104"/>
      <c r="F64185" s="104"/>
      <c r="I64185" s="104"/>
      <c r="J64185" s="104"/>
      <c r="N64185" s="104"/>
    </row>
    <row r="64186" spans="3:14" x14ac:dyDescent="0.2">
      <c r="C64186" s="104"/>
      <c r="F64186" s="104"/>
      <c r="I64186" s="104"/>
      <c r="J64186" s="104"/>
      <c r="N64186" s="104"/>
    </row>
    <row r="64187" spans="3:14" x14ac:dyDescent="0.2">
      <c r="C64187" s="104"/>
      <c r="F64187" s="104"/>
      <c r="I64187" s="104"/>
      <c r="J64187" s="104"/>
      <c r="N64187" s="104"/>
    </row>
    <row r="64188" spans="3:14" x14ac:dyDescent="0.2">
      <c r="C64188" s="104"/>
      <c r="F64188" s="104"/>
      <c r="I64188" s="104"/>
      <c r="J64188" s="104"/>
      <c r="N64188" s="104"/>
    </row>
    <row r="64189" spans="3:14" x14ac:dyDescent="0.2">
      <c r="C64189" s="104"/>
      <c r="F64189" s="104"/>
      <c r="I64189" s="104"/>
      <c r="J64189" s="104"/>
      <c r="N64189" s="104"/>
    </row>
    <row r="64190" spans="3:14" x14ac:dyDescent="0.2">
      <c r="C64190" s="104"/>
      <c r="F64190" s="104"/>
      <c r="I64190" s="104"/>
      <c r="J64190" s="104"/>
      <c r="N64190" s="104"/>
    </row>
    <row r="64191" spans="3:14" x14ac:dyDescent="0.2">
      <c r="C64191" s="104"/>
      <c r="F64191" s="104"/>
      <c r="I64191" s="104"/>
      <c r="J64191" s="104"/>
      <c r="N64191" s="104"/>
    </row>
    <row r="64192" spans="3:14" x14ac:dyDescent="0.2">
      <c r="C64192" s="104"/>
      <c r="F64192" s="104"/>
      <c r="I64192" s="104"/>
      <c r="J64192" s="104"/>
      <c r="N64192" s="104"/>
    </row>
    <row r="64193" spans="3:14" x14ac:dyDescent="0.2">
      <c r="C64193" s="104"/>
      <c r="F64193" s="104"/>
      <c r="I64193" s="104"/>
      <c r="J64193" s="104"/>
      <c r="N64193" s="104"/>
    </row>
    <row r="64194" spans="3:14" x14ac:dyDescent="0.2">
      <c r="C64194" s="104"/>
      <c r="F64194" s="104"/>
      <c r="I64194" s="104"/>
      <c r="J64194" s="104"/>
      <c r="N64194" s="104"/>
    </row>
    <row r="64195" spans="3:14" x14ac:dyDescent="0.2">
      <c r="C64195" s="104"/>
      <c r="F64195" s="104"/>
      <c r="I64195" s="104"/>
      <c r="J64195" s="104"/>
      <c r="N64195" s="104"/>
    </row>
    <row r="64196" spans="3:14" x14ac:dyDescent="0.2">
      <c r="C64196" s="104"/>
      <c r="F64196" s="104"/>
      <c r="I64196" s="104"/>
      <c r="J64196" s="104"/>
      <c r="N64196" s="104"/>
    </row>
    <row r="64197" spans="3:14" x14ac:dyDescent="0.2">
      <c r="C64197" s="104"/>
      <c r="F64197" s="104"/>
      <c r="I64197" s="104"/>
      <c r="J64197" s="104"/>
      <c r="N64197" s="104"/>
    </row>
    <row r="64198" spans="3:14" x14ac:dyDescent="0.2">
      <c r="C64198" s="104"/>
      <c r="F64198" s="104"/>
      <c r="I64198" s="104"/>
      <c r="J64198" s="104"/>
      <c r="N64198" s="104"/>
    </row>
    <row r="64199" spans="3:14" x14ac:dyDescent="0.2">
      <c r="C64199" s="104"/>
      <c r="F64199" s="104"/>
      <c r="I64199" s="104"/>
      <c r="J64199" s="104"/>
      <c r="N64199" s="104"/>
    </row>
    <row r="64200" spans="3:14" x14ac:dyDescent="0.2">
      <c r="C64200" s="104"/>
      <c r="F64200" s="104"/>
      <c r="I64200" s="104"/>
      <c r="J64200" s="104"/>
      <c r="N64200" s="104"/>
    </row>
    <row r="64201" spans="3:14" x14ac:dyDescent="0.2">
      <c r="C64201" s="104"/>
      <c r="F64201" s="104"/>
      <c r="I64201" s="104"/>
      <c r="J64201" s="104"/>
      <c r="N64201" s="104"/>
    </row>
    <row r="64202" spans="3:14" x14ac:dyDescent="0.2">
      <c r="C64202" s="104"/>
      <c r="F64202" s="104"/>
      <c r="I64202" s="104"/>
      <c r="J64202" s="104"/>
      <c r="N64202" s="104"/>
    </row>
    <row r="64203" spans="3:14" x14ac:dyDescent="0.2">
      <c r="C64203" s="104"/>
      <c r="F64203" s="104"/>
      <c r="I64203" s="104"/>
      <c r="J64203" s="104"/>
      <c r="N64203" s="104"/>
    </row>
    <row r="64204" spans="3:14" x14ac:dyDescent="0.2">
      <c r="C64204" s="104"/>
      <c r="F64204" s="104"/>
      <c r="I64204" s="104"/>
      <c r="J64204" s="104"/>
      <c r="N64204" s="104"/>
    </row>
    <row r="64205" spans="3:14" x14ac:dyDescent="0.2">
      <c r="C64205" s="104"/>
      <c r="F64205" s="104"/>
      <c r="I64205" s="104"/>
      <c r="J64205" s="104"/>
      <c r="N64205" s="104"/>
    </row>
    <row r="64206" spans="3:14" x14ac:dyDescent="0.2">
      <c r="C64206" s="104"/>
      <c r="F64206" s="104"/>
      <c r="I64206" s="104"/>
      <c r="J64206" s="104"/>
      <c r="N64206" s="104"/>
    </row>
    <row r="64207" spans="3:14" x14ac:dyDescent="0.2">
      <c r="C64207" s="104"/>
      <c r="F64207" s="104"/>
      <c r="I64207" s="104"/>
      <c r="J64207" s="104"/>
      <c r="N64207" s="104"/>
    </row>
    <row r="64208" spans="3:14" x14ac:dyDescent="0.2">
      <c r="C64208" s="104"/>
      <c r="F64208" s="104"/>
      <c r="I64208" s="104"/>
      <c r="J64208" s="104"/>
      <c r="N64208" s="104"/>
    </row>
    <row r="64209" spans="3:14" x14ac:dyDescent="0.2">
      <c r="C64209" s="104"/>
      <c r="F64209" s="104"/>
      <c r="I64209" s="104"/>
      <c r="J64209" s="104"/>
      <c r="N64209" s="104"/>
    </row>
    <row r="64210" spans="3:14" x14ac:dyDescent="0.2">
      <c r="C64210" s="104"/>
      <c r="F64210" s="104"/>
      <c r="I64210" s="104"/>
      <c r="J64210" s="104"/>
      <c r="N64210" s="104"/>
    </row>
    <row r="64211" spans="3:14" x14ac:dyDescent="0.2">
      <c r="C64211" s="104"/>
      <c r="F64211" s="104"/>
      <c r="I64211" s="104"/>
      <c r="J64211" s="104"/>
      <c r="N64211" s="104"/>
    </row>
    <row r="64212" spans="3:14" x14ac:dyDescent="0.2">
      <c r="C64212" s="104"/>
      <c r="F64212" s="104"/>
      <c r="I64212" s="104"/>
      <c r="J64212" s="104"/>
      <c r="N64212" s="104"/>
    </row>
    <row r="64213" spans="3:14" x14ac:dyDescent="0.2">
      <c r="C64213" s="104"/>
      <c r="F64213" s="104"/>
      <c r="I64213" s="104"/>
      <c r="J64213" s="104"/>
      <c r="N64213" s="104"/>
    </row>
    <row r="64214" spans="3:14" x14ac:dyDescent="0.2">
      <c r="C64214" s="104"/>
      <c r="F64214" s="104"/>
      <c r="I64214" s="104"/>
      <c r="J64214" s="104"/>
      <c r="N64214" s="104"/>
    </row>
    <row r="64215" spans="3:14" x14ac:dyDescent="0.2">
      <c r="C64215" s="104"/>
      <c r="F64215" s="104"/>
      <c r="I64215" s="104"/>
      <c r="J64215" s="104"/>
      <c r="N64215" s="104"/>
    </row>
    <row r="64216" spans="3:14" x14ac:dyDescent="0.2">
      <c r="C64216" s="104"/>
      <c r="F64216" s="104"/>
      <c r="I64216" s="104"/>
      <c r="J64216" s="104"/>
      <c r="N64216" s="104"/>
    </row>
    <row r="64217" spans="3:14" x14ac:dyDescent="0.2">
      <c r="C64217" s="104"/>
      <c r="F64217" s="104"/>
      <c r="I64217" s="104"/>
      <c r="J64217" s="104"/>
      <c r="N64217" s="104"/>
    </row>
    <row r="64218" spans="3:14" x14ac:dyDescent="0.2">
      <c r="C64218" s="104"/>
      <c r="F64218" s="104"/>
      <c r="I64218" s="104"/>
      <c r="J64218" s="104"/>
      <c r="N64218" s="104"/>
    </row>
    <row r="64219" spans="3:14" x14ac:dyDescent="0.2">
      <c r="C64219" s="104"/>
      <c r="F64219" s="104"/>
      <c r="I64219" s="104"/>
      <c r="J64219" s="104"/>
      <c r="N64219" s="104"/>
    </row>
    <row r="64220" spans="3:14" x14ac:dyDescent="0.2">
      <c r="C64220" s="104"/>
      <c r="F64220" s="104"/>
      <c r="I64220" s="104"/>
      <c r="J64220" s="104"/>
      <c r="N64220" s="104"/>
    </row>
    <row r="64221" spans="3:14" x14ac:dyDescent="0.2">
      <c r="C64221" s="104"/>
      <c r="F64221" s="104"/>
      <c r="I64221" s="104"/>
      <c r="J64221" s="104"/>
      <c r="N64221" s="104"/>
    </row>
    <row r="64222" spans="3:14" x14ac:dyDescent="0.2">
      <c r="C64222" s="104"/>
      <c r="F64222" s="104"/>
      <c r="I64222" s="104"/>
      <c r="J64222" s="104"/>
      <c r="N64222" s="104"/>
    </row>
    <row r="64223" spans="3:14" x14ac:dyDescent="0.2">
      <c r="C64223" s="104"/>
      <c r="F64223" s="104"/>
      <c r="I64223" s="104"/>
      <c r="J64223" s="104"/>
      <c r="N64223" s="104"/>
    </row>
    <row r="64224" spans="3:14" x14ac:dyDescent="0.2">
      <c r="C64224" s="104"/>
      <c r="F64224" s="104"/>
      <c r="I64224" s="104"/>
      <c r="J64224" s="104"/>
      <c r="N64224" s="104"/>
    </row>
    <row r="64225" spans="3:14" x14ac:dyDescent="0.2">
      <c r="C64225" s="104"/>
      <c r="F64225" s="104"/>
      <c r="I64225" s="104"/>
      <c r="J64225" s="104"/>
      <c r="N64225" s="104"/>
    </row>
    <row r="64226" spans="3:14" x14ac:dyDescent="0.2">
      <c r="C64226" s="104"/>
      <c r="F64226" s="104"/>
      <c r="I64226" s="104"/>
      <c r="J64226" s="104"/>
      <c r="N64226" s="104"/>
    </row>
    <row r="64227" spans="3:14" x14ac:dyDescent="0.2">
      <c r="C64227" s="104"/>
      <c r="F64227" s="104"/>
      <c r="I64227" s="104"/>
      <c r="J64227" s="104"/>
      <c r="N64227" s="104"/>
    </row>
    <row r="64228" spans="3:14" x14ac:dyDescent="0.2">
      <c r="C64228" s="104"/>
      <c r="F64228" s="104"/>
      <c r="I64228" s="104"/>
      <c r="J64228" s="104"/>
      <c r="N64228" s="104"/>
    </row>
    <row r="64229" spans="3:14" x14ac:dyDescent="0.2">
      <c r="C64229" s="104"/>
      <c r="F64229" s="104"/>
      <c r="I64229" s="104"/>
      <c r="J64229" s="104"/>
      <c r="N64229" s="104"/>
    </row>
    <row r="64230" spans="3:14" x14ac:dyDescent="0.2">
      <c r="C64230" s="104"/>
      <c r="F64230" s="104"/>
      <c r="I64230" s="104"/>
      <c r="J64230" s="104"/>
      <c r="N64230" s="104"/>
    </row>
    <row r="64231" spans="3:14" x14ac:dyDescent="0.2">
      <c r="C64231" s="104"/>
      <c r="F64231" s="104"/>
      <c r="I64231" s="104"/>
      <c r="J64231" s="104"/>
      <c r="N64231" s="104"/>
    </row>
    <row r="64232" spans="3:14" x14ac:dyDescent="0.2">
      <c r="C64232" s="104"/>
      <c r="F64232" s="104"/>
      <c r="I64232" s="104"/>
      <c r="J64232" s="104"/>
      <c r="N64232" s="104"/>
    </row>
    <row r="64233" spans="3:14" x14ac:dyDescent="0.2">
      <c r="C64233" s="104"/>
      <c r="F64233" s="104"/>
      <c r="I64233" s="104"/>
      <c r="J64233" s="104"/>
      <c r="N64233" s="104"/>
    </row>
    <row r="64234" spans="3:14" x14ac:dyDescent="0.2">
      <c r="C64234" s="104"/>
      <c r="F64234" s="104"/>
      <c r="I64234" s="104"/>
      <c r="J64234" s="104"/>
      <c r="N64234" s="104"/>
    </row>
    <row r="64235" spans="3:14" x14ac:dyDescent="0.2">
      <c r="C64235" s="104"/>
      <c r="F64235" s="104"/>
      <c r="I64235" s="104"/>
      <c r="J64235" s="104"/>
      <c r="N64235" s="104"/>
    </row>
    <row r="64236" spans="3:14" x14ac:dyDescent="0.2">
      <c r="C64236" s="104"/>
      <c r="F64236" s="104"/>
      <c r="I64236" s="104"/>
      <c r="J64236" s="104"/>
      <c r="N64236" s="104"/>
    </row>
    <row r="64237" spans="3:14" x14ac:dyDescent="0.2">
      <c r="C64237" s="104"/>
      <c r="F64237" s="104"/>
      <c r="I64237" s="104"/>
      <c r="J64237" s="104"/>
      <c r="N64237" s="104"/>
    </row>
    <row r="64238" spans="3:14" x14ac:dyDescent="0.2">
      <c r="C64238" s="104"/>
      <c r="F64238" s="104"/>
      <c r="I64238" s="104"/>
      <c r="J64238" s="104"/>
      <c r="N64238" s="104"/>
    </row>
    <row r="64239" spans="3:14" x14ac:dyDescent="0.2">
      <c r="C64239" s="104"/>
      <c r="F64239" s="104"/>
      <c r="I64239" s="104"/>
      <c r="J64239" s="104"/>
      <c r="N64239" s="104"/>
    </row>
    <row r="64240" spans="3:14" x14ac:dyDescent="0.2">
      <c r="C64240" s="104"/>
      <c r="F64240" s="104"/>
      <c r="I64240" s="104"/>
      <c r="J64240" s="104"/>
      <c r="N64240" s="104"/>
    </row>
    <row r="64241" spans="3:14" x14ac:dyDescent="0.2">
      <c r="C64241" s="104"/>
      <c r="F64241" s="104"/>
      <c r="I64241" s="104"/>
      <c r="J64241" s="104"/>
      <c r="N64241" s="104"/>
    </row>
    <row r="64242" spans="3:14" x14ac:dyDescent="0.2">
      <c r="C64242" s="104"/>
      <c r="F64242" s="104"/>
      <c r="I64242" s="104"/>
      <c r="J64242" s="104"/>
      <c r="N64242" s="104"/>
    </row>
    <row r="64243" spans="3:14" x14ac:dyDescent="0.2">
      <c r="C64243" s="104"/>
      <c r="F64243" s="104"/>
      <c r="I64243" s="104"/>
      <c r="J64243" s="104"/>
      <c r="N64243" s="104"/>
    </row>
    <row r="64244" spans="3:14" x14ac:dyDescent="0.2">
      <c r="C64244" s="104"/>
      <c r="F64244" s="104"/>
      <c r="I64244" s="104"/>
      <c r="J64244" s="104"/>
      <c r="N64244" s="104"/>
    </row>
    <row r="64245" spans="3:14" x14ac:dyDescent="0.2">
      <c r="C64245" s="104"/>
      <c r="F64245" s="104"/>
      <c r="I64245" s="104"/>
      <c r="J64245" s="104"/>
      <c r="N64245" s="104"/>
    </row>
    <row r="64246" spans="3:14" x14ac:dyDescent="0.2">
      <c r="C64246" s="104"/>
      <c r="F64246" s="104"/>
      <c r="I64246" s="104"/>
      <c r="J64246" s="104"/>
      <c r="N64246" s="104"/>
    </row>
    <row r="64247" spans="3:14" x14ac:dyDescent="0.2">
      <c r="C64247" s="104"/>
      <c r="F64247" s="104"/>
      <c r="I64247" s="104"/>
      <c r="J64247" s="104"/>
      <c r="N64247" s="104"/>
    </row>
    <row r="64248" spans="3:14" x14ac:dyDescent="0.2">
      <c r="C64248" s="104"/>
      <c r="F64248" s="104"/>
      <c r="I64248" s="104"/>
      <c r="J64248" s="104"/>
      <c r="N64248" s="104"/>
    </row>
    <row r="64249" spans="3:14" x14ac:dyDescent="0.2">
      <c r="C64249" s="104"/>
      <c r="F64249" s="104"/>
      <c r="I64249" s="104"/>
      <c r="J64249" s="104"/>
      <c r="N64249" s="104"/>
    </row>
    <row r="64250" spans="3:14" x14ac:dyDescent="0.2">
      <c r="C64250" s="104"/>
      <c r="F64250" s="104"/>
      <c r="I64250" s="104"/>
      <c r="J64250" s="104"/>
      <c r="N64250" s="104"/>
    </row>
    <row r="64251" spans="3:14" x14ac:dyDescent="0.2">
      <c r="C64251" s="104"/>
      <c r="F64251" s="104"/>
      <c r="I64251" s="104"/>
      <c r="J64251" s="104"/>
      <c r="N64251" s="104"/>
    </row>
    <row r="64252" spans="3:14" x14ac:dyDescent="0.2">
      <c r="C64252" s="104"/>
      <c r="F64252" s="104"/>
      <c r="I64252" s="104"/>
      <c r="J64252" s="104"/>
      <c r="N64252" s="104"/>
    </row>
    <row r="64253" spans="3:14" x14ac:dyDescent="0.2">
      <c r="C64253" s="104"/>
      <c r="F64253" s="104"/>
      <c r="I64253" s="104"/>
      <c r="J64253" s="104"/>
      <c r="N64253" s="104"/>
    </row>
    <row r="64254" spans="3:14" x14ac:dyDescent="0.2">
      <c r="C64254" s="104"/>
      <c r="F64254" s="104"/>
      <c r="I64254" s="104"/>
      <c r="J64254" s="104"/>
      <c r="N64254" s="104"/>
    </row>
    <row r="64255" spans="3:14" x14ac:dyDescent="0.2">
      <c r="C64255" s="104"/>
      <c r="F64255" s="104"/>
      <c r="I64255" s="104"/>
      <c r="J64255" s="104"/>
      <c r="N64255" s="104"/>
    </row>
    <row r="64256" spans="3:14" x14ac:dyDescent="0.2">
      <c r="C64256" s="104"/>
      <c r="F64256" s="104"/>
      <c r="I64256" s="104"/>
      <c r="J64256" s="104"/>
      <c r="N64256" s="104"/>
    </row>
    <row r="64257" spans="3:14" x14ac:dyDescent="0.2">
      <c r="C64257" s="104"/>
      <c r="F64257" s="104"/>
      <c r="I64257" s="104"/>
      <c r="J64257" s="104"/>
      <c r="N64257" s="104"/>
    </row>
    <row r="64258" spans="3:14" x14ac:dyDescent="0.2">
      <c r="C64258" s="104"/>
      <c r="F64258" s="104"/>
      <c r="I64258" s="104"/>
      <c r="J64258" s="104"/>
      <c r="N64258" s="104"/>
    </row>
    <row r="64259" spans="3:14" x14ac:dyDescent="0.2">
      <c r="C64259" s="104"/>
      <c r="F64259" s="104"/>
      <c r="I64259" s="104"/>
      <c r="J64259" s="104"/>
      <c r="N64259" s="104"/>
    </row>
    <row r="64260" spans="3:14" x14ac:dyDescent="0.2">
      <c r="C64260" s="104"/>
      <c r="F64260" s="104"/>
      <c r="I64260" s="104"/>
      <c r="J64260" s="104"/>
      <c r="N64260" s="104"/>
    </row>
    <row r="64261" spans="3:14" x14ac:dyDescent="0.2">
      <c r="C64261" s="104"/>
      <c r="F64261" s="104"/>
      <c r="I64261" s="104"/>
      <c r="J64261" s="104"/>
      <c r="N64261" s="104"/>
    </row>
    <row r="64262" spans="3:14" x14ac:dyDescent="0.2">
      <c r="C64262" s="104"/>
      <c r="F64262" s="104"/>
      <c r="I64262" s="104"/>
      <c r="J64262" s="104"/>
      <c r="N64262" s="104"/>
    </row>
    <row r="64263" spans="3:14" x14ac:dyDescent="0.2">
      <c r="C64263" s="104"/>
      <c r="F64263" s="104"/>
      <c r="I64263" s="104"/>
      <c r="J64263" s="104"/>
      <c r="N64263" s="104"/>
    </row>
    <row r="64264" spans="3:14" x14ac:dyDescent="0.2">
      <c r="C64264" s="104"/>
      <c r="F64264" s="104"/>
      <c r="I64264" s="104"/>
      <c r="J64264" s="104"/>
      <c r="N64264" s="104"/>
    </row>
    <row r="64265" spans="3:14" x14ac:dyDescent="0.2">
      <c r="C64265" s="104"/>
      <c r="F64265" s="104"/>
      <c r="I64265" s="104"/>
      <c r="J64265" s="104"/>
      <c r="N64265" s="104"/>
    </row>
    <row r="64266" spans="3:14" x14ac:dyDescent="0.2">
      <c r="C64266" s="104"/>
      <c r="F64266" s="104"/>
      <c r="I64266" s="104"/>
      <c r="J64266" s="104"/>
      <c r="N64266" s="104"/>
    </row>
    <row r="64267" spans="3:14" x14ac:dyDescent="0.2">
      <c r="C64267" s="104"/>
      <c r="F64267" s="104"/>
      <c r="I64267" s="104"/>
      <c r="J64267" s="104"/>
      <c r="N64267" s="104"/>
    </row>
    <row r="64268" spans="3:14" x14ac:dyDescent="0.2">
      <c r="C64268" s="104"/>
      <c r="F64268" s="104"/>
      <c r="I64268" s="104"/>
      <c r="J64268" s="104"/>
      <c r="N64268" s="104"/>
    </row>
    <row r="64269" spans="3:14" x14ac:dyDescent="0.2">
      <c r="C64269" s="104"/>
      <c r="F64269" s="104"/>
      <c r="I64269" s="104"/>
      <c r="J64269" s="104"/>
      <c r="N64269" s="104"/>
    </row>
    <row r="64270" spans="3:14" x14ac:dyDescent="0.2">
      <c r="C64270" s="104"/>
      <c r="F64270" s="104"/>
      <c r="I64270" s="104"/>
      <c r="J64270" s="104"/>
      <c r="N64270" s="104"/>
    </row>
    <row r="64271" spans="3:14" x14ac:dyDescent="0.2">
      <c r="C64271" s="104"/>
      <c r="F64271" s="104"/>
      <c r="I64271" s="104"/>
      <c r="J64271" s="104"/>
      <c r="N64271" s="104"/>
    </row>
    <row r="64272" spans="3:14" x14ac:dyDescent="0.2">
      <c r="C64272" s="104"/>
      <c r="F64272" s="104"/>
      <c r="I64272" s="104"/>
      <c r="J64272" s="104"/>
      <c r="N64272" s="104"/>
    </row>
    <row r="64273" spans="3:14" x14ac:dyDescent="0.2">
      <c r="C64273" s="104"/>
      <c r="F64273" s="104"/>
      <c r="I64273" s="104"/>
      <c r="J64273" s="104"/>
      <c r="N64273" s="104"/>
    </row>
    <row r="64274" spans="3:14" x14ac:dyDescent="0.2">
      <c r="C64274" s="104"/>
      <c r="F64274" s="104"/>
      <c r="I64274" s="104"/>
      <c r="J64274" s="104"/>
      <c r="N64274" s="104"/>
    </row>
    <row r="64275" spans="3:14" x14ac:dyDescent="0.2">
      <c r="C64275" s="104"/>
      <c r="F64275" s="104"/>
      <c r="I64275" s="104"/>
      <c r="J64275" s="104"/>
      <c r="N64275" s="104"/>
    </row>
    <row r="64276" spans="3:14" x14ac:dyDescent="0.2">
      <c r="C64276" s="104"/>
      <c r="F64276" s="104"/>
      <c r="I64276" s="104"/>
      <c r="J64276" s="104"/>
      <c r="N64276" s="104"/>
    </row>
    <row r="64277" spans="3:14" x14ac:dyDescent="0.2">
      <c r="C64277" s="104"/>
      <c r="F64277" s="104"/>
      <c r="I64277" s="104"/>
      <c r="J64277" s="104"/>
      <c r="N64277" s="104"/>
    </row>
    <row r="64278" spans="3:14" x14ac:dyDescent="0.2">
      <c r="C64278" s="104"/>
      <c r="F64278" s="104"/>
      <c r="I64278" s="104"/>
      <c r="J64278" s="104"/>
      <c r="N64278" s="104"/>
    </row>
    <row r="64279" spans="3:14" x14ac:dyDescent="0.2">
      <c r="C64279" s="104"/>
      <c r="F64279" s="104"/>
      <c r="I64279" s="104"/>
      <c r="J64279" s="104"/>
      <c r="N64279" s="104"/>
    </row>
    <row r="64280" spans="3:14" x14ac:dyDescent="0.2">
      <c r="C64280" s="104"/>
      <c r="F64280" s="104"/>
      <c r="I64280" s="104"/>
      <c r="J64280" s="104"/>
      <c r="N64280" s="104"/>
    </row>
    <row r="64281" spans="3:14" x14ac:dyDescent="0.2">
      <c r="C64281" s="104"/>
      <c r="F64281" s="104"/>
      <c r="I64281" s="104"/>
      <c r="J64281" s="104"/>
      <c r="N64281" s="104"/>
    </row>
    <row r="64282" spans="3:14" x14ac:dyDescent="0.2">
      <c r="C64282" s="104"/>
      <c r="F64282" s="104"/>
      <c r="I64282" s="104"/>
      <c r="J64282" s="104"/>
      <c r="N64282" s="104"/>
    </row>
    <row r="64283" spans="3:14" x14ac:dyDescent="0.2">
      <c r="C64283" s="104"/>
      <c r="F64283" s="104"/>
      <c r="I64283" s="104"/>
      <c r="J64283" s="104"/>
      <c r="N64283" s="104"/>
    </row>
    <row r="64284" spans="3:14" x14ac:dyDescent="0.2">
      <c r="C64284" s="104"/>
      <c r="F64284" s="104"/>
      <c r="I64284" s="104"/>
      <c r="J64284" s="104"/>
      <c r="N64284" s="104"/>
    </row>
    <row r="64285" spans="3:14" x14ac:dyDescent="0.2">
      <c r="C64285" s="104"/>
      <c r="F64285" s="104"/>
      <c r="I64285" s="104"/>
      <c r="J64285" s="104"/>
      <c r="N64285" s="104"/>
    </row>
    <row r="64286" spans="3:14" x14ac:dyDescent="0.2">
      <c r="C64286" s="104"/>
      <c r="F64286" s="104"/>
      <c r="I64286" s="104"/>
      <c r="J64286" s="104"/>
      <c r="N64286" s="104"/>
    </row>
    <row r="64287" spans="3:14" x14ac:dyDescent="0.2">
      <c r="C64287" s="104"/>
      <c r="F64287" s="104"/>
      <c r="I64287" s="104"/>
      <c r="J64287" s="104"/>
      <c r="N64287" s="104"/>
    </row>
    <row r="64288" spans="3:14" x14ac:dyDescent="0.2">
      <c r="C64288" s="104"/>
      <c r="F64288" s="104"/>
      <c r="I64288" s="104"/>
      <c r="J64288" s="104"/>
      <c r="N64288" s="104"/>
    </row>
    <row r="64289" spans="3:14" x14ac:dyDescent="0.2">
      <c r="C64289" s="104"/>
      <c r="F64289" s="104"/>
      <c r="I64289" s="104"/>
      <c r="J64289" s="104"/>
      <c r="N64289" s="104"/>
    </row>
    <row r="64290" spans="3:14" x14ac:dyDescent="0.2">
      <c r="C64290" s="104"/>
      <c r="F64290" s="104"/>
      <c r="I64290" s="104"/>
      <c r="J64290" s="104"/>
      <c r="N64290" s="104"/>
    </row>
    <row r="64291" spans="3:14" x14ac:dyDescent="0.2">
      <c r="C64291" s="104"/>
      <c r="F64291" s="104"/>
      <c r="I64291" s="104"/>
      <c r="J64291" s="104"/>
      <c r="N64291" s="104"/>
    </row>
    <row r="64292" spans="3:14" x14ac:dyDescent="0.2">
      <c r="C64292" s="104"/>
      <c r="F64292" s="104"/>
      <c r="I64292" s="104"/>
      <c r="J64292" s="104"/>
      <c r="N64292" s="104"/>
    </row>
    <row r="64293" spans="3:14" x14ac:dyDescent="0.2">
      <c r="C64293" s="104"/>
      <c r="F64293" s="104"/>
      <c r="I64293" s="104"/>
      <c r="J64293" s="104"/>
      <c r="N64293" s="104"/>
    </row>
    <row r="64294" spans="3:14" x14ac:dyDescent="0.2">
      <c r="C64294" s="104"/>
      <c r="F64294" s="104"/>
      <c r="I64294" s="104"/>
      <c r="J64294" s="104"/>
      <c r="N64294" s="104"/>
    </row>
    <row r="64295" spans="3:14" x14ac:dyDescent="0.2">
      <c r="C64295" s="104"/>
      <c r="F64295" s="104"/>
      <c r="I64295" s="104"/>
      <c r="J64295" s="104"/>
      <c r="N64295" s="104"/>
    </row>
    <row r="64296" spans="3:14" x14ac:dyDescent="0.2">
      <c r="C64296" s="104"/>
      <c r="F64296" s="104"/>
      <c r="I64296" s="104"/>
      <c r="J64296" s="104"/>
      <c r="N64296" s="104"/>
    </row>
    <row r="64297" spans="3:14" x14ac:dyDescent="0.2">
      <c r="C64297" s="104"/>
      <c r="F64297" s="104"/>
      <c r="I64297" s="104"/>
      <c r="J64297" s="104"/>
      <c r="N64297" s="104"/>
    </row>
    <row r="64298" spans="3:14" x14ac:dyDescent="0.2">
      <c r="C64298" s="104"/>
      <c r="F64298" s="104"/>
      <c r="I64298" s="104"/>
      <c r="J64298" s="104"/>
      <c r="N64298" s="104"/>
    </row>
    <row r="64299" spans="3:14" x14ac:dyDescent="0.2">
      <c r="C64299" s="104"/>
      <c r="F64299" s="104"/>
      <c r="I64299" s="104"/>
      <c r="J64299" s="104"/>
      <c r="N64299" s="104"/>
    </row>
    <row r="64300" spans="3:14" x14ac:dyDescent="0.2">
      <c r="C64300" s="104"/>
      <c r="F64300" s="104"/>
      <c r="I64300" s="104"/>
      <c r="J64300" s="104"/>
      <c r="N64300" s="104"/>
    </row>
    <row r="64301" spans="3:14" x14ac:dyDescent="0.2">
      <c r="C64301" s="104"/>
      <c r="F64301" s="104"/>
      <c r="I64301" s="104"/>
      <c r="J64301" s="104"/>
      <c r="N64301" s="104"/>
    </row>
    <row r="64302" spans="3:14" x14ac:dyDescent="0.2">
      <c r="C64302" s="104"/>
      <c r="F64302" s="104"/>
      <c r="I64302" s="104"/>
      <c r="J64302" s="104"/>
      <c r="N64302" s="104"/>
    </row>
    <row r="64303" spans="3:14" x14ac:dyDescent="0.2">
      <c r="C64303" s="104"/>
      <c r="F64303" s="104"/>
      <c r="I64303" s="104"/>
      <c r="J64303" s="104"/>
      <c r="N64303" s="104"/>
    </row>
    <row r="64304" spans="3:14" x14ac:dyDescent="0.2">
      <c r="C64304" s="104"/>
      <c r="F64304" s="104"/>
      <c r="I64304" s="104"/>
      <c r="J64304" s="104"/>
      <c r="N64304" s="104"/>
    </row>
    <row r="64305" spans="3:14" x14ac:dyDescent="0.2">
      <c r="C64305" s="104"/>
      <c r="F64305" s="104"/>
      <c r="I64305" s="104"/>
      <c r="J64305" s="104"/>
      <c r="N64305" s="104"/>
    </row>
    <row r="64306" spans="3:14" x14ac:dyDescent="0.2">
      <c r="C64306" s="104"/>
      <c r="F64306" s="104"/>
      <c r="I64306" s="104"/>
      <c r="J64306" s="104"/>
      <c r="N64306" s="104"/>
    </row>
    <row r="64307" spans="3:14" x14ac:dyDescent="0.2">
      <c r="C64307" s="104"/>
      <c r="F64307" s="104"/>
      <c r="I64307" s="104"/>
      <c r="J64307" s="104"/>
      <c r="N64307" s="104"/>
    </row>
    <row r="64308" spans="3:14" x14ac:dyDescent="0.2">
      <c r="C64308" s="104"/>
      <c r="F64308" s="104"/>
      <c r="I64308" s="104"/>
      <c r="J64308" s="104"/>
      <c r="N64308" s="104"/>
    </row>
    <row r="64309" spans="3:14" x14ac:dyDescent="0.2">
      <c r="C64309" s="104"/>
      <c r="F64309" s="104"/>
      <c r="I64309" s="104"/>
      <c r="J64309" s="104"/>
      <c r="N64309" s="104"/>
    </row>
    <row r="64310" spans="3:14" x14ac:dyDescent="0.2">
      <c r="C64310" s="104"/>
      <c r="F64310" s="104"/>
      <c r="I64310" s="104"/>
      <c r="J64310" s="104"/>
      <c r="N64310" s="104"/>
    </row>
    <row r="64311" spans="3:14" x14ac:dyDescent="0.2">
      <c r="C64311" s="104"/>
      <c r="F64311" s="104"/>
      <c r="I64311" s="104"/>
      <c r="J64311" s="104"/>
      <c r="N64311" s="104"/>
    </row>
    <row r="64312" spans="3:14" x14ac:dyDescent="0.2">
      <c r="C64312" s="104"/>
      <c r="F64312" s="104"/>
      <c r="I64312" s="104"/>
      <c r="J64312" s="104"/>
      <c r="N64312" s="104"/>
    </row>
    <row r="64313" spans="3:14" x14ac:dyDescent="0.2">
      <c r="C64313" s="104"/>
      <c r="F64313" s="104"/>
      <c r="I64313" s="104"/>
      <c r="J64313" s="104"/>
      <c r="N64313" s="104"/>
    </row>
    <row r="64314" spans="3:14" x14ac:dyDescent="0.2">
      <c r="C64314" s="104"/>
      <c r="F64314" s="104"/>
      <c r="I64314" s="104"/>
      <c r="J64314" s="104"/>
      <c r="N64314" s="104"/>
    </row>
    <row r="64315" spans="3:14" x14ac:dyDescent="0.2">
      <c r="C64315" s="104"/>
      <c r="F64315" s="104"/>
      <c r="I64315" s="104"/>
      <c r="J64315" s="104"/>
      <c r="N64315" s="104"/>
    </row>
    <row r="64316" spans="3:14" x14ac:dyDescent="0.2">
      <c r="C64316" s="104"/>
      <c r="F64316" s="104"/>
      <c r="I64316" s="104"/>
      <c r="J64316" s="104"/>
      <c r="N64316" s="104"/>
    </row>
    <row r="64317" spans="3:14" x14ac:dyDescent="0.2">
      <c r="C64317" s="104"/>
      <c r="F64317" s="104"/>
      <c r="I64317" s="104"/>
      <c r="J64317" s="104"/>
      <c r="N64317" s="104"/>
    </row>
    <row r="64318" spans="3:14" x14ac:dyDescent="0.2">
      <c r="C64318" s="104"/>
      <c r="F64318" s="104"/>
      <c r="I64318" s="104"/>
      <c r="J64318" s="104"/>
      <c r="N64318" s="104"/>
    </row>
    <row r="64319" spans="3:14" x14ac:dyDescent="0.2">
      <c r="C64319" s="104"/>
      <c r="F64319" s="104"/>
      <c r="I64319" s="104"/>
      <c r="J64319" s="104"/>
      <c r="N64319" s="104"/>
    </row>
    <row r="64320" spans="3:14" x14ac:dyDescent="0.2">
      <c r="C64320" s="104"/>
      <c r="F64320" s="104"/>
      <c r="I64320" s="104"/>
      <c r="J64320" s="104"/>
      <c r="N64320" s="104"/>
    </row>
    <row r="64321" spans="3:14" x14ac:dyDescent="0.2">
      <c r="C64321" s="104"/>
      <c r="F64321" s="104"/>
      <c r="I64321" s="104"/>
      <c r="J64321" s="104"/>
      <c r="N64321" s="104"/>
    </row>
    <row r="64322" spans="3:14" x14ac:dyDescent="0.2">
      <c r="C64322" s="104"/>
      <c r="F64322" s="104"/>
      <c r="I64322" s="104"/>
      <c r="J64322" s="104"/>
      <c r="N64322" s="104"/>
    </row>
    <row r="64323" spans="3:14" x14ac:dyDescent="0.2">
      <c r="C64323" s="104"/>
      <c r="F64323" s="104"/>
      <c r="I64323" s="104"/>
      <c r="J64323" s="104"/>
      <c r="N64323" s="104"/>
    </row>
    <row r="64324" spans="3:14" x14ac:dyDescent="0.2">
      <c r="C64324" s="104"/>
      <c r="F64324" s="104"/>
      <c r="I64324" s="104"/>
      <c r="J64324" s="104"/>
      <c r="N64324" s="104"/>
    </row>
    <row r="64325" spans="3:14" x14ac:dyDescent="0.2">
      <c r="C64325" s="104"/>
      <c r="F64325" s="104"/>
      <c r="I64325" s="104"/>
      <c r="J64325" s="104"/>
      <c r="N64325" s="104"/>
    </row>
    <row r="64326" spans="3:14" x14ac:dyDescent="0.2">
      <c r="C64326" s="104"/>
      <c r="F64326" s="104"/>
      <c r="I64326" s="104"/>
      <c r="J64326" s="104"/>
      <c r="N64326" s="104"/>
    </row>
    <row r="64327" spans="3:14" x14ac:dyDescent="0.2">
      <c r="C64327" s="104"/>
      <c r="F64327" s="104"/>
      <c r="I64327" s="104"/>
      <c r="J64327" s="104"/>
      <c r="N64327" s="104"/>
    </row>
    <row r="64328" spans="3:14" x14ac:dyDescent="0.2">
      <c r="C64328" s="104"/>
      <c r="F64328" s="104"/>
      <c r="I64328" s="104"/>
      <c r="J64328" s="104"/>
      <c r="N64328" s="104"/>
    </row>
    <row r="64329" spans="3:14" x14ac:dyDescent="0.2">
      <c r="C64329" s="104"/>
      <c r="F64329" s="104"/>
      <c r="I64329" s="104"/>
      <c r="J64329" s="104"/>
      <c r="N64329" s="104"/>
    </row>
    <row r="64330" spans="3:14" x14ac:dyDescent="0.2">
      <c r="C64330" s="104"/>
      <c r="F64330" s="104"/>
      <c r="I64330" s="104"/>
      <c r="J64330" s="104"/>
      <c r="N64330" s="104"/>
    </row>
    <row r="64331" spans="3:14" x14ac:dyDescent="0.2">
      <c r="C64331" s="104"/>
      <c r="F64331" s="104"/>
      <c r="I64331" s="104"/>
      <c r="J64331" s="104"/>
      <c r="N64331" s="104"/>
    </row>
    <row r="64332" spans="3:14" x14ac:dyDescent="0.2">
      <c r="C64332" s="104"/>
      <c r="F64332" s="104"/>
      <c r="I64332" s="104"/>
      <c r="J64332" s="104"/>
      <c r="N64332" s="104"/>
    </row>
    <row r="64333" spans="3:14" x14ac:dyDescent="0.2">
      <c r="C64333" s="104"/>
      <c r="F64333" s="104"/>
      <c r="I64333" s="104"/>
      <c r="J64333" s="104"/>
      <c r="N64333" s="104"/>
    </row>
    <row r="64334" spans="3:14" x14ac:dyDescent="0.2">
      <c r="C64334" s="104"/>
      <c r="F64334" s="104"/>
      <c r="I64334" s="104"/>
      <c r="J64334" s="104"/>
      <c r="N64334" s="104"/>
    </row>
    <row r="64335" spans="3:14" x14ac:dyDescent="0.2">
      <c r="C64335" s="104"/>
      <c r="F64335" s="104"/>
      <c r="I64335" s="104"/>
      <c r="J64335" s="104"/>
      <c r="N64335" s="104"/>
    </row>
    <row r="64336" spans="3:14" x14ac:dyDescent="0.2">
      <c r="C64336" s="104"/>
      <c r="F64336" s="104"/>
      <c r="I64336" s="104"/>
      <c r="J64336" s="104"/>
      <c r="N64336" s="104"/>
    </row>
    <row r="64337" spans="3:14" x14ac:dyDescent="0.2">
      <c r="C64337" s="104"/>
      <c r="F64337" s="104"/>
      <c r="I64337" s="104"/>
      <c r="J64337" s="104"/>
      <c r="N64337" s="104"/>
    </row>
    <row r="64338" spans="3:14" x14ac:dyDescent="0.2">
      <c r="C64338" s="104"/>
      <c r="F64338" s="104"/>
      <c r="I64338" s="104"/>
      <c r="J64338" s="104"/>
      <c r="N64338" s="104"/>
    </row>
    <row r="64339" spans="3:14" x14ac:dyDescent="0.2">
      <c r="C64339" s="104"/>
      <c r="F64339" s="104"/>
      <c r="I64339" s="104"/>
      <c r="J64339" s="104"/>
      <c r="N64339" s="104"/>
    </row>
    <row r="64340" spans="3:14" x14ac:dyDescent="0.2">
      <c r="C64340" s="104"/>
      <c r="F64340" s="104"/>
      <c r="I64340" s="104"/>
      <c r="J64340" s="104"/>
      <c r="N64340" s="104"/>
    </row>
    <row r="64341" spans="3:14" x14ac:dyDescent="0.2">
      <c r="C64341" s="104"/>
      <c r="F64341" s="104"/>
      <c r="I64341" s="104"/>
      <c r="J64341" s="104"/>
      <c r="N64341" s="104"/>
    </row>
    <row r="64342" spans="3:14" x14ac:dyDescent="0.2">
      <c r="C64342" s="104"/>
      <c r="F64342" s="104"/>
      <c r="I64342" s="104"/>
      <c r="J64342" s="104"/>
      <c r="N64342" s="104"/>
    </row>
    <row r="64343" spans="3:14" x14ac:dyDescent="0.2">
      <c r="C64343" s="104"/>
      <c r="F64343" s="104"/>
      <c r="I64343" s="104"/>
      <c r="J64343" s="104"/>
      <c r="N64343" s="104"/>
    </row>
    <row r="64344" spans="3:14" x14ac:dyDescent="0.2">
      <c r="C64344" s="104"/>
      <c r="F64344" s="104"/>
      <c r="I64344" s="104"/>
      <c r="J64344" s="104"/>
      <c r="N64344" s="104"/>
    </row>
    <row r="64345" spans="3:14" x14ac:dyDescent="0.2">
      <c r="C64345" s="104"/>
      <c r="F64345" s="104"/>
      <c r="I64345" s="104"/>
      <c r="J64345" s="104"/>
      <c r="N64345" s="104"/>
    </row>
    <row r="64346" spans="3:14" x14ac:dyDescent="0.2">
      <c r="C64346" s="104"/>
      <c r="F64346" s="104"/>
      <c r="I64346" s="104"/>
      <c r="J64346" s="104"/>
      <c r="N64346" s="104"/>
    </row>
    <row r="64347" spans="3:14" x14ac:dyDescent="0.2">
      <c r="C64347" s="104"/>
      <c r="F64347" s="104"/>
      <c r="I64347" s="104"/>
      <c r="J64347" s="104"/>
      <c r="N64347" s="104"/>
    </row>
    <row r="64348" spans="3:14" x14ac:dyDescent="0.2">
      <c r="C64348" s="104"/>
      <c r="F64348" s="104"/>
      <c r="I64348" s="104"/>
      <c r="J64348" s="104"/>
      <c r="N64348" s="104"/>
    </row>
    <row r="64349" spans="3:14" x14ac:dyDescent="0.2">
      <c r="C64349" s="104"/>
      <c r="F64349" s="104"/>
      <c r="I64349" s="104"/>
      <c r="J64349" s="104"/>
      <c r="N64349" s="104"/>
    </row>
    <row r="64350" spans="3:14" x14ac:dyDescent="0.2">
      <c r="C64350" s="104"/>
      <c r="F64350" s="104"/>
      <c r="I64350" s="104"/>
      <c r="J64350" s="104"/>
      <c r="N64350" s="104"/>
    </row>
    <row r="64351" spans="3:14" x14ac:dyDescent="0.2">
      <c r="C64351" s="104"/>
      <c r="F64351" s="104"/>
      <c r="I64351" s="104"/>
      <c r="J64351" s="104"/>
      <c r="N64351" s="104"/>
    </row>
    <row r="64352" spans="3:14" x14ac:dyDescent="0.2">
      <c r="C64352" s="104"/>
      <c r="F64352" s="104"/>
      <c r="I64352" s="104"/>
      <c r="J64352" s="104"/>
      <c r="N64352" s="104"/>
    </row>
    <row r="64353" spans="3:14" x14ac:dyDescent="0.2">
      <c r="C64353" s="104"/>
      <c r="F64353" s="104"/>
      <c r="I64353" s="104"/>
      <c r="J64353" s="104"/>
      <c r="N64353" s="104"/>
    </row>
    <row r="64354" spans="3:14" x14ac:dyDescent="0.2">
      <c r="C64354" s="104"/>
      <c r="F64354" s="104"/>
      <c r="I64354" s="104"/>
      <c r="J64354" s="104"/>
      <c r="N64354" s="104"/>
    </row>
    <row r="64355" spans="3:14" x14ac:dyDescent="0.2">
      <c r="C64355" s="104"/>
      <c r="F64355" s="104"/>
      <c r="I64355" s="104"/>
      <c r="J64355" s="104"/>
      <c r="N64355" s="104"/>
    </row>
    <row r="64356" spans="3:14" x14ac:dyDescent="0.2">
      <c r="C64356" s="104"/>
      <c r="F64356" s="104"/>
      <c r="I64356" s="104"/>
      <c r="J64356" s="104"/>
      <c r="N64356" s="104"/>
    </row>
    <row r="64357" spans="3:14" x14ac:dyDescent="0.2">
      <c r="C64357" s="104"/>
      <c r="F64357" s="104"/>
      <c r="I64357" s="104"/>
      <c r="J64357" s="104"/>
      <c r="N64357" s="104"/>
    </row>
    <row r="64358" spans="3:14" x14ac:dyDescent="0.2">
      <c r="C64358" s="104"/>
      <c r="F64358" s="104"/>
      <c r="I64358" s="104"/>
      <c r="J64358" s="104"/>
      <c r="N64358" s="104"/>
    </row>
    <row r="64359" spans="3:14" x14ac:dyDescent="0.2">
      <c r="C64359" s="104"/>
      <c r="F64359" s="104"/>
      <c r="I64359" s="104"/>
      <c r="J64359" s="104"/>
      <c r="N64359" s="104"/>
    </row>
    <row r="64360" spans="3:14" x14ac:dyDescent="0.2">
      <c r="C64360" s="104"/>
      <c r="F64360" s="104"/>
      <c r="I64360" s="104"/>
      <c r="J64360" s="104"/>
      <c r="N64360" s="104"/>
    </row>
    <row r="64361" spans="3:14" x14ac:dyDescent="0.2">
      <c r="C64361" s="104"/>
      <c r="F64361" s="104"/>
      <c r="I64361" s="104"/>
      <c r="J64361" s="104"/>
      <c r="N64361" s="104"/>
    </row>
    <row r="64362" spans="3:14" x14ac:dyDescent="0.2">
      <c r="C64362" s="104"/>
      <c r="F64362" s="104"/>
      <c r="I64362" s="104"/>
      <c r="J64362" s="104"/>
      <c r="N64362" s="104"/>
    </row>
    <row r="64363" spans="3:14" x14ac:dyDescent="0.2">
      <c r="C64363" s="104"/>
      <c r="F64363" s="104"/>
      <c r="I64363" s="104"/>
      <c r="J64363" s="104"/>
      <c r="N64363" s="104"/>
    </row>
    <row r="64364" spans="3:14" x14ac:dyDescent="0.2">
      <c r="C64364" s="104"/>
      <c r="F64364" s="104"/>
      <c r="I64364" s="104"/>
      <c r="J64364" s="104"/>
      <c r="N64364" s="104"/>
    </row>
    <row r="64365" spans="3:14" x14ac:dyDescent="0.2">
      <c r="C64365" s="104"/>
      <c r="F64365" s="104"/>
      <c r="I64365" s="104"/>
      <c r="J64365" s="104"/>
      <c r="N64365" s="104"/>
    </row>
    <row r="64366" spans="3:14" x14ac:dyDescent="0.2">
      <c r="C64366" s="104"/>
      <c r="F64366" s="104"/>
      <c r="I64366" s="104"/>
      <c r="J64366" s="104"/>
      <c r="N64366" s="104"/>
    </row>
    <row r="64367" spans="3:14" x14ac:dyDescent="0.2">
      <c r="C64367" s="104"/>
      <c r="F64367" s="104"/>
      <c r="I64367" s="104"/>
      <c r="J64367" s="104"/>
      <c r="N64367" s="104"/>
    </row>
    <row r="64368" spans="3:14" x14ac:dyDescent="0.2">
      <c r="C64368" s="104"/>
      <c r="F64368" s="104"/>
      <c r="I64368" s="104"/>
      <c r="J64368" s="104"/>
      <c r="N64368" s="104"/>
    </row>
    <row r="64369" spans="3:14" x14ac:dyDescent="0.2">
      <c r="C64369" s="104"/>
      <c r="F64369" s="104"/>
      <c r="I64369" s="104"/>
      <c r="J64369" s="104"/>
      <c r="N64369" s="104"/>
    </row>
    <row r="64370" spans="3:14" x14ac:dyDescent="0.2">
      <c r="C64370" s="104"/>
      <c r="F64370" s="104"/>
      <c r="I64370" s="104"/>
      <c r="J64370" s="104"/>
      <c r="N64370" s="104"/>
    </row>
    <row r="64371" spans="3:14" x14ac:dyDescent="0.2">
      <c r="C64371" s="104"/>
      <c r="F64371" s="104"/>
      <c r="I64371" s="104"/>
      <c r="J64371" s="104"/>
      <c r="N64371" s="104"/>
    </row>
    <row r="64372" spans="3:14" x14ac:dyDescent="0.2">
      <c r="C64372" s="104"/>
      <c r="F64372" s="104"/>
      <c r="I64372" s="104"/>
      <c r="J64372" s="104"/>
      <c r="N64372" s="104"/>
    </row>
    <row r="64373" spans="3:14" x14ac:dyDescent="0.2">
      <c r="C64373" s="104"/>
      <c r="F64373" s="104"/>
      <c r="I64373" s="104"/>
      <c r="J64373" s="104"/>
      <c r="N64373" s="104"/>
    </row>
    <row r="64374" spans="3:14" x14ac:dyDescent="0.2">
      <c r="C64374" s="104"/>
      <c r="F64374" s="104"/>
      <c r="I64374" s="104"/>
      <c r="J64374" s="104"/>
      <c r="N64374" s="104"/>
    </row>
    <row r="64375" spans="3:14" x14ac:dyDescent="0.2">
      <c r="C64375" s="104"/>
      <c r="F64375" s="104"/>
      <c r="I64375" s="104"/>
      <c r="J64375" s="104"/>
      <c r="N64375" s="104"/>
    </row>
    <row r="64376" spans="3:14" x14ac:dyDescent="0.2">
      <c r="C64376" s="104"/>
      <c r="F64376" s="104"/>
      <c r="I64376" s="104"/>
      <c r="J64376" s="104"/>
      <c r="N64376" s="104"/>
    </row>
    <row r="64377" spans="3:14" x14ac:dyDescent="0.2">
      <c r="C64377" s="104"/>
      <c r="F64377" s="104"/>
      <c r="I64377" s="104"/>
      <c r="J64377" s="104"/>
      <c r="N64377" s="104"/>
    </row>
    <row r="64378" spans="3:14" x14ac:dyDescent="0.2">
      <c r="C64378" s="104"/>
      <c r="F64378" s="104"/>
      <c r="I64378" s="104"/>
      <c r="J64378" s="104"/>
      <c r="N64378" s="104"/>
    </row>
    <row r="64379" spans="3:14" x14ac:dyDescent="0.2">
      <c r="C64379" s="104"/>
      <c r="F64379" s="104"/>
      <c r="I64379" s="104"/>
      <c r="J64379" s="104"/>
      <c r="N64379" s="104"/>
    </row>
    <row r="64380" spans="3:14" x14ac:dyDescent="0.2">
      <c r="C64380" s="104"/>
      <c r="F64380" s="104"/>
      <c r="I64380" s="104"/>
      <c r="J64380" s="104"/>
      <c r="N64380" s="104"/>
    </row>
    <row r="64381" spans="3:14" x14ac:dyDescent="0.2">
      <c r="C64381" s="104"/>
      <c r="F64381" s="104"/>
      <c r="I64381" s="104"/>
      <c r="J64381" s="104"/>
      <c r="N64381" s="104"/>
    </row>
    <row r="64382" spans="3:14" x14ac:dyDescent="0.2">
      <c r="C64382" s="104"/>
      <c r="F64382" s="104"/>
      <c r="I64382" s="104"/>
      <c r="J64382" s="104"/>
      <c r="N64382" s="104"/>
    </row>
    <row r="64383" spans="3:14" x14ac:dyDescent="0.2">
      <c r="C64383" s="104"/>
      <c r="F64383" s="104"/>
      <c r="I64383" s="104"/>
      <c r="J64383" s="104"/>
      <c r="N64383" s="104"/>
    </row>
    <row r="64384" spans="3:14" x14ac:dyDescent="0.2">
      <c r="C64384" s="104"/>
      <c r="F64384" s="104"/>
      <c r="I64384" s="104"/>
      <c r="J64384" s="104"/>
      <c r="N64384" s="104"/>
    </row>
    <row r="64385" spans="3:14" x14ac:dyDescent="0.2">
      <c r="C64385" s="104"/>
      <c r="F64385" s="104"/>
      <c r="I64385" s="104"/>
      <c r="J64385" s="104"/>
      <c r="N64385" s="104"/>
    </row>
    <row r="64386" spans="3:14" x14ac:dyDescent="0.2">
      <c r="C64386" s="104"/>
      <c r="F64386" s="104"/>
      <c r="I64386" s="104"/>
      <c r="J64386" s="104"/>
      <c r="N64386" s="104"/>
    </row>
    <row r="64387" spans="3:14" x14ac:dyDescent="0.2">
      <c r="C64387" s="104"/>
      <c r="F64387" s="104"/>
      <c r="I64387" s="104"/>
      <c r="J64387" s="104"/>
      <c r="N64387" s="104"/>
    </row>
    <row r="64388" spans="3:14" x14ac:dyDescent="0.2">
      <c r="C64388" s="104"/>
      <c r="F64388" s="104"/>
      <c r="I64388" s="104"/>
      <c r="J64388" s="104"/>
      <c r="N64388" s="104"/>
    </row>
    <row r="64389" spans="3:14" x14ac:dyDescent="0.2">
      <c r="C64389" s="104"/>
      <c r="F64389" s="104"/>
      <c r="I64389" s="104"/>
      <c r="J64389" s="104"/>
      <c r="N64389" s="104"/>
    </row>
    <row r="64390" spans="3:14" x14ac:dyDescent="0.2">
      <c r="C64390" s="104"/>
      <c r="F64390" s="104"/>
      <c r="I64390" s="104"/>
      <c r="J64390" s="104"/>
      <c r="N64390" s="104"/>
    </row>
    <row r="64391" spans="3:14" x14ac:dyDescent="0.2">
      <c r="C64391" s="104"/>
      <c r="F64391" s="104"/>
      <c r="I64391" s="104"/>
      <c r="J64391" s="104"/>
      <c r="N64391" s="104"/>
    </row>
    <row r="64392" spans="3:14" x14ac:dyDescent="0.2">
      <c r="C64392" s="104"/>
      <c r="F64392" s="104"/>
      <c r="I64392" s="104"/>
      <c r="J64392" s="104"/>
      <c r="N64392" s="104"/>
    </row>
    <row r="64393" spans="3:14" x14ac:dyDescent="0.2">
      <c r="C64393" s="104"/>
      <c r="F64393" s="104"/>
      <c r="I64393" s="104"/>
      <c r="J64393" s="104"/>
      <c r="N64393" s="104"/>
    </row>
    <row r="64394" spans="3:14" x14ac:dyDescent="0.2">
      <c r="C64394" s="104"/>
      <c r="F64394" s="104"/>
      <c r="I64394" s="104"/>
      <c r="J64394" s="104"/>
      <c r="N64394" s="104"/>
    </row>
    <row r="64395" spans="3:14" x14ac:dyDescent="0.2">
      <c r="C64395" s="104"/>
      <c r="F64395" s="104"/>
      <c r="I64395" s="104"/>
      <c r="J64395" s="104"/>
      <c r="N64395" s="104"/>
    </row>
    <row r="64396" spans="3:14" x14ac:dyDescent="0.2">
      <c r="C64396" s="104"/>
      <c r="F64396" s="104"/>
      <c r="I64396" s="104"/>
      <c r="J64396" s="104"/>
      <c r="N64396" s="104"/>
    </row>
    <row r="64397" spans="3:14" x14ac:dyDescent="0.2">
      <c r="C64397" s="104"/>
      <c r="F64397" s="104"/>
      <c r="I64397" s="104"/>
      <c r="J64397" s="104"/>
      <c r="N64397" s="104"/>
    </row>
    <row r="64398" spans="3:14" x14ac:dyDescent="0.2">
      <c r="C64398" s="104"/>
      <c r="F64398" s="104"/>
      <c r="I64398" s="104"/>
      <c r="J64398" s="104"/>
      <c r="N64398" s="104"/>
    </row>
    <row r="64399" spans="3:14" x14ac:dyDescent="0.2">
      <c r="C64399" s="104"/>
      <c r="F64399" s="104"/>
      <c r="I64399" s="104"/>
      <c r="J64399" s="104"/>
      <c r="N64399" s="104"/>
    </row>
    <row r="64400" spans="3:14" x14ac:dyDescent="0.2">
      <c r="C64400" s="104"/>
      <c r="F64400" s="104"/>
      <c r="I64400" s="104"/>
      <c r="J64400" s="104"/>
      <c r="N64400" s="104"/>
    </row>
    <row r="64401" spans="3:14" x14ac:dyDescent="0.2">
      <c r="C64401" s="104"/>
      <c r="F64401" s="104"/>
      <c r="I64401" s="104"/>
      <c r="J64401" s="104"/>
      <c r="N64401" s="104"/>
    </row>
    <row r="64402" spans="3:14" x14ac:dyDescent="0.2">
      <c r="C64402" s="104"/>
      <c r="F64402" s="104"/>
      <c r="I64402" s="104"/>
      <c r="J64402" s="104"/>
      <c r="N64402" s="104"/>
    </row>
    <row r="64403" spans="3:14" x14ac:dyDescent="0.2">
      <c r="C64403" s="104"/>
      <c r="F64403" s="104"/>
      <c r="I64403" s="104"/>
      <c r="J64403" s="104"/>
      <c r="N64403" s="104"/>
    </row>
    <row r="64404" spans="3:14" x14ac:dyDescent="0.2">
      <c r="C64404" s="104"/>
      <c r="F64404" s="104"/>
      <c r="I64404" s="104"/>
      <c r="J64404" s="104"/>
      <c r="N64404" s="104"/>
    </row>
    <row r="64405" spans="3:14" x14ac:dyDescent="0.2">
      <c r="C64405" s="104"/>
      <c r="F64405" s="104"/>
      <c r="I64405" s="104"/>
      <c r="J64405" s="104"/>
      <c r="N64405" s="104"/>
    </row>
    <row r="64406" spans="3:14" x14ac:dyDescent="0.2">
      <c r="C64406" s="104"/>
      <c r="F64406" s="104"/>
      <c r="I64406" s="104"/>
      <c r="J64406" s="104"/>
      <c r="N64406" s="104"/>
    </row>
    <row r="64407" spans="3:14" x14ac:dyDescent="0.2">
      <c r="C64407" s="104"/>
      <c r="F64407" s="104"/>
      <c r="I64407" s="104"/>
      <c r="J64407" s="104"/>
      <c r="N64407" s="104"/>
    </row>
    <row r="64408" spans="3:14" x14ac:dyDescent="0.2">
      <c r="C64408" s="104"/>
      <c r="F64408" s="104"/>
      <c r="I64408" s="104"/>
      <c r="J64408" s="104"/>
      <c r="N64408" s="104"/>
    </row>
    <row r="64409" spans="3:14" x14ac:dyDescent="0.2">
      <c r="C64409" s="104"/>
      <c r="F64409" s="104"/>
      <c r="I64409" s="104"/>
      <c r="J64409" s="104"/>
      <c r="N64409" s="104"/>
    </row>
    <row r="64410" spans="3:14" x14ac:dyDescent="0.2">
      <c r="C64410" s="104"/>
      <c r="F64410" s="104"/>
      <c r="I64410" s="104"/>
      <c r="J64410" s="104"/>
      <c r="N64410" s="104"/>
    </row>
    <row r="64411" spans="3:14" x14ac:dyDescent="0.2">
      <c r="C64411" s="104"/>
      <c r="F64411" s="104"/>
      <c r="I64411" s="104"/>
      <c r="J64411" s="104"/>
      <c r="N64411" s="104"/>
    </row>
    <row r="64412" spans="3:14" x14ac:dyDescent="0.2">
      <c r="C64412" s="104"/>
      <c r="F64412" s="104"/>
      <c r="I64412" s="104"/>
      <c r="J64412" s="104"/>
      <c r="N64412" s="104"/>
    </row>
    <row r="64413" spans="3:14" x14ac:dyDescent="0.2">
      <c r="C64413" s="104"/>
      <c r="F64413" s="104"/>
      <c r="I64413" s="104"/>
      <c r="J64413" s="104"/>
      <c r="N64413" s="104"/>
    </row>
    <row r="64414" spans="3:14" x14ac:dyDescent="0.2">
      <c r="C64414" s="104"/>
      <c r="F64414" s="104"/>
      <c r="I64414" s="104"/>
      <c r="J64414" s="104"/>
      <c r="N64414" s="104"/>
    </row>
    <row r="64415" spans="3:14" x14ac:dyDescent="0.2">
      <c r="C64415" s="104"/>
      <c r="F64415" s="104"/>
      <c r="I64415" s="104"/>
      <c r="J64415" s="104"/>
      <c r="N64415" s="104"/>
    </row>
    <row r="64416" spans="3:14" x14ac:dyDescent="0.2">
      <c r="C64416" s="104"/>
      <c r="F64416" s="104"/>
      <c r="I64416" s="104"/>
      <c r="J64416" s="104"/>
      <c r="N64416" s="104"/>
    </row>
    <row r="64417" spans="3:14" x14ac:dyDescent="0.2">
      <c r="C64417" s="104"/>
      <c r="F64417" s="104"/>
      <c r="I64417" s="104"/>
      <c r="J64417" s="104"/>
      <c r="N64417" s="104"/>
    </row>
    <row r="64418" spans="3:14" x14ac:dyDescent="0.2">
      <c r="C64418" s="104"/>
      <c r="F64418" s="104"/>
      <c r="I64418" s="104"/>
      <c r="J64418" s="104"/>
      <c r="N64418" s="104"/>
    </row>
    <row r="64419" spans="3:14" x14ac:dyDescent="0.2">
      <c r="C64419" s="104"/>
      <c r="F64419" s="104"/>
      <c r="I64419" s="104"/>
      <c r="J64419" s="104"/>
      <c r="N64419" s="104"/>
    </row>
    <row r="64420" spans="3:14" x14ac:dyDescent="0.2">
      <c r="C64420" s="104"/>
      <c r="F64420" s="104"/>
      <c r="I64420" s="104"/>
      <c r="J64420" s="104"/>
      <c r="N64420" s="104"/>
    </row>
    <row r="64421" spans="3:14" x14ac:dyDescent="0.2">
      <c r="C64421" s="104"/>
      <c r="F64421" s="104"/>
      <c r="I64421" s="104"/>
      <c r="J64421" s="104"/>
      <c r="N64421" s="104"/>
    </row>
    <row r="64422" spans="3:14" x14ac:dyDescent="0.2">
      <c r="C64422" s="104"/>
      <c r="F64422" s="104"/>
      <c r="I64422" s="104"/>
      <c r="J64422" s="104"/>
      <c r="N64422" s="104"/>
    </row>
    <row r="64423" spans="3:14" x14ac:dyDescent="0.2">
      <c r="C64423" s="104"/>
      <c r="F64423" s="104"/>
      <c r="I64423" s="104"/>
      <c r="J64423" s="104"/>
      <c r="N64423" s="104"/>
    </row>
    <row r="64424" spans="3:14" x14ac:dyDescent="0.2">
      <c r="C64424" s="104"/>
      <c r="F64424" s="104"/>
      <c r="I64424" s="104"/>
      <c r="J64424" s="104"/>
      <c r="N64424" s="104"/>
    </row>
    <row r="64425" spans="3:14" x14ac:dyDescent="0.2">
      <c r="C64425" s="104"/>
      <c r="F64425" s="104"/>
      <c r="I64425" s="104"/>
      <c r="J64425" s="104"/>
      <c r="N64425" s="104"/>
    </row>
    <row r="64426" spans="3:14" x14ac:dyDescent="0.2">
      <c r="C64426" s="104"/>
      <c r="F64426" s="104"/>
      <c r="I64426" s="104"/>
      <c r="J64426" s="104"/>
      <c r="N64426" s="104"/>
    </row>
    <row r="64427" spans="3:14" x14ac:dyDescent="0.2">
      <c r="C64427" s="104"/>
      <c r="F64427" s="104"/>
      <c r="I64427" s="104"/>
      <c r="J64427" s="104"/>
      <c r="N64427" s="104"/>
    </row>
    <row r="64428" spans="3:14" x14ac:dyDescent="0.2">
      <c r="C64428" s="104"/>
      <c r="F64428" s="104"/>
      <c r="I64428" s="104"/>
      <c r="J64428" s="104"/>
      <c r="N64428" s="104"/>
    </row>
    <row r="64429" spans="3:14" x14ac:dyDescent="0.2">
      <c r="C64429" s="104"/>
      <c r="F64429" s="104"/>
      <c r="I64429" s="104"/>
      <c r="J64429" s="104"/>
      <c r="N64429" s="104"/>
    </row>
    <row r="64430" spans="3:14" x14ac:dyDescent="0.2">
      <c r="C64430" s="104"/>
      <c r="F64430" s="104"/>
      <c r="I64430" s="104"/>
      <c r="J64430" s="104"/>
      <c r="N64430" s="104"/>
    </row>
    <row r="64431" spans="3:14" x14ac:dyDescent="0.2">
      <c r="C64431" s="104"/>
      <c r="F64431" s="104"/>
      <c r="I64431" s="104"/>
      <c r="J64431" s="104"/>
      <c r="N64431" s="104"/>
    </row>
    <row r="64432" spans="3:14" x14ac:dyDescent="0.2">
      <c r="C64432" s="104"/>
      <c r="F64432" s="104"/>
      <c r="I64432" s="104"/>
      <c r="J64432" s="104"/>
      <c r="N64432" s="104"/>
    </row>
    <row r="64433" spans="3:14" x14ac:dyDescent="0.2">
      <c r="C64433" s="104"/>
      <c r="F64433" s="104"/>
      <c r="I64433" s="104"/>
      <c r="J64433" s="104"/>
      <c r="N64433" s="104"/>
    </row>
    <row r="64434" spans="3:14" x14ac:dyDescent="0.2">
      <c r="C64434" s="104"/>
      <c r="F64434" s="104"/>
      <c r="I64434" s="104"/>
      <c r="J64434" s="104"/>
      <c r="N64434" s="104"/>
    </row>
    <row r="64435" spans="3:14" x14ac:dyDescent="0.2">
      <c r="C64435" s="104"/>
      <c r="F64435" s="104"/>
      <c r="I64435" s="104"/>
      <c r="J64435" s="104"/>
      <c r="N64435" s="104"/>
    </row>
    <row r="64436" spans="3:14" x14ac:dyDescent="0.2">
      <c r="C64436" s="104"/>
      <c r="F64436" s="104"/>
      <c r="I64436" s="104"/>
      <c r="J64436" s="104"/>
      <c r="N64436" s="104"/>
    </row>
    <row r="64437" spans="3:14" x14ac:dyDescent="0.2">
      <c r="C64437" s="104"/>
      <c r="F64437" s="104"/>
      <c r="I64437" s="104"/>
      <c r="J64437" s="104"/>
      <c r="N64437" s="104"/>
    </row>
    <row r="64438" spans="3:14" x14ac:dyDescent="0.2">
      <c r="C64438" s="104"/>
      <c r="F64438" s="104"/>
      <c r="I64438" s="104"/>
      <c r="J64438" s="104"/>
      <c r="N64438" s="104"/>
    </row>
    <row r="64439" spans="3:14" x14ac:dyDescent="0.2">
      <c r="C64439" s="104"/>
      <c r="F64439" s="104"/>
      <c r="I64439" s="104"/>
      <c r="J64439" s="104"/>
      <c r="N64439" s="104"/>
    </row>
    <row r="64440" spans="3:14" x14ac:dyDescent="0.2">
      <c r="C64440" s="104"/>
      <c r="F64440" s="104"/>
      <c r="I64440" s="104"/>
      <c r="J64440" s="104"/>
      <c r="N64440" s="104"/>
    </row>
    <row r="64441" spans="3:14" x14ac:dyDescent="0.2">
      <c r="C64441" s="104"/>
      <c r="F64441" s="104"/>
      <c r="I64441" s="104"/>
      <c r="J64441" s="104"/>
      <c r="N64441" s="104"/>
    </row>
    <row r="64442" spans="3:14" x14ac:dyDescent="0.2">
      <c r="C64442" s="104"/>
      <c r="F64442" s="104"/>
      <c r="I64442" s="104"/>
      <c r="J64442" s="104"/>
      <c r="N64442" s="104"/>
    </row>
    <row r="64443" spans="3:14" x14ac:dyDescent="0.2">
      <c r="C64443" s="104"/>
      <c r="F64443" s="104"/>
      <c r="I64443" s="104"/>
      <c r="J64443" s="104"/>
      <c r="N64443" s="104"/>
    </row>
    <row r="64444" spans="3:14" x14ac:dyDescent="0.2">
      <c r="C64444" s="104"/>
      <c r="F64444" s="104"/>
      <c r="I64444" s="104"/>
      <c r="J64444" s="104"/>
      <c r="N64444" s="104"/>
    </row>
    <row r="64445" spans="3:14" x14ac:dyDescent="0.2">
      <c r="C64445" s="104"/>
      <c r="F64445" s="104"/>
      <c r="I64445" s="104"/>
      <c r="J64445" s="104"/>
      <c r="N64445" s="104"/>
    </row>
    <row r="64446" spans="3:14" x14ac:dyDescent="0.2">
      <c r="C64446" s="104"/>
      <c r="F64446" s="104"/>
      <c r="I64446" s="104"/>
      <c r="J64446" s="104"/>
      <c r="N64446" s="104"/>
    </row>
    <row r="64447" spans="3:14" x14ac:dyDescent="0.2">
      <c r="C64447" s="104"/>
      <c r="F64447" s="104"/>
      <c r="I64447" s="104"/>
      <c r="J64447" s="104"/>
      <c r="N64447" s="104"/>
    </row>
    <row r="64448" spans="3:14" x14ac:dyDescent="0.2">
      <c r="C64448" s="104"/>
      <c r="F64448" s="104"/>
      <c r="I64448" s="104"/>
      <c r="J64448" s="104"/>
      <c r="N64448" s="104"/>
    </row>
    <row r="64449" spans="3:14" x14ac:dyDescent="0.2">
      <c r="C64449" s="104"/>
      <c r="F64449" s="104"/>
      <c r="I64449" s="104"/>
      <c r="J64449" s="104"/>
      <c r="N64449" s="104"/>
    </row>
    <row r="64450" spans="3:14" x14ac:dyDescent="0.2">
      <c r="C64450" s="104"/>
      <c r="F64450" s="104"/>
      <c r="I64450" s="104"/>
      <c r="J64450" s="104"/>
      <c r="N64450" s="104"/>
    </row>
    <row r="64451" spans="3:14" x14ac:dyDescent="0.2">
      <c r="C64451" s="104"/>
      <c r="F64451" s="104"/>
      <c r="I64451" s="104"/>
      <c r="J64451" s="104"/>
      <c r="N64451" s="104"/>
    </row>
    <row r="64452" spans="3:14" x14ac:dyDescent="0.2">
      <c r="C64452" s="104"/>
      <c r="F64452" s="104"/>
      <c r="I64452" s="104"/>
      <c r="J64452" s="104"/>
      <c r="N64452" s="104"/>
    </row>
    <row r="64453" spans="3:14" x14ac:dyDescent="0.2">
      <c r="C64453" s="104"/>
      <c r="F64453" s="104"/>
      <c r="I64453" s="104"/>
      <c r="J64453" s="104"/>
      <c r="N64453" s="104"/>
    </row>
    <row r="64454" spans="3:14" x14ac:dyDescent="0.2">
      <c r="C64454" s="104"/>
      <c r="F64454" s="104"/>
      <c r="I64454" s="104"/>
      <c r="J64454" s="104"/>
      <c r="N64454" s="104"/>
    </row>
    <row r="64455" spans="3:14" x14ac:dyDescent="0.2">
      <c r="C64455" s="104"/>
      <c r="F64455" s="104"/>
      <c r="I64455" s="104"/>
      <c r="J64455" s="104"/>
      <c r="N64455" s="104"/>
    </row>
    <row r="64456" spans="3:14" x14ac:dyDescent="0.2">
      <c r="C64456" s="104"/>
      <c r="F64456" s="104"/>
      <c r="I64456" s="104"/>
      <c r="J64456" s="104"/>
      <c r="N64456" s="104"/>
    </row>
    <row r="64457" spans="3:14" x14ac:dyDescent="0.2">
      <c r="C64457" s="104"/>
      <c r="F64457" s="104"/>
      <c r="I64457" s="104"/>
      <c r="J64457" s="104"/>
      <c r="N64457" s="104"/>
    </row>
    <row r="64458" spans="3:14" x14ac:dyDescent="0.2">
      <c r="C64458" s="104"/>
      <c r="F64458" s="104"/>
      <c r="I64458" s="104"/>
      <c r="J64458" s="104"/>
      <c r="N64458" s="104"/>
    </row>
    <row r="64459" spans="3:14" x14ac:dyDescent="0.2">
      <c r="C64459" s="104"/>
      <c r="F64459" s="104"/>
      <c r="I64459" s="104"/>
      <c r="J64459" s="104"/>
      <c r="N64459" s="104"/>
    </row>
    <row r="64460" spans="3:14" x14ac:dyDescent="0.2">
      <c r="C64460" s="104"/>
      <c r="F64460" s="104"/>
      <c r="I64460" s="104"/>
      <c r="J64460" s="104"/>
      <c r="N64460" s="104"/>
    </row>
    <row r="64461" spans="3:14" x14ac:dyDescent="0.2">
      <c r="C64461" s="104"/>
      <c r="F64461" s="104"/>
      <c r="I64461" s="104"/>
      <c r="J64461" s="104"/>
      <c r="N64461" s="104"/>
    </row>
    <row r="64462" spans="3:14" x14ac:dyDescent="0.2">
      <c r="C64462" s="104"/>
      <c r="F64462" s="104"/>
      <c r="I64462" s="104"/>
      <c r="J64462" s="104"/>
      <c r="N64462" s="104"/>
    </row>
    <row r="64463" spans="3:14" x14ac:dyDescent="0.2">
      <c r="C64463" s="104"/>
      <c r="F64463" s="104"/>
      <c r="I64463" s="104"/>
      <c r="J64463" s="104"/>
      <c r="N64463" s="104"/>
    </row>
    <row r="64464" spans="3:14" x14ac:dyDescent="0.2">
      <c r="C64464" s="104"/>
      <c r="F64464" s="104"/>
      <c r="I64464" s="104"/>
      <c r="J64464" s="104"/>
      <c r="N64464" s="104"/>
    </row>
    <row r="64465" spans="3:14" x14ac:dyDescent="0.2">
      <c r="C64465" s="104"/>
      <c r="F64465" s="104"/>
      <c r="I64465" s="104"/>
      <c r="J64465" s="104"/>
      <c r="N64465" s="104"/>
    </row>
    <row r="64466" spans="3:14" x14ac:dyDescent="0.2">
      <c r="C64466" s="104"/>
      <c r="F64466" s="104"/>
      <c r="I64466" s="104"/>
      <c r="J64466" s="104"/>
      <c r="N64466" s="104"/>
    </row>
    <row r="64467" spans="3:14" x14ac:dyDescent="0.2">
      <c r="C64467" s="104"/>
      <c r="F64467" s="104"/>
      <c r="I64467" s="104"/>
      <c r="J64467" s="104"/>
      <c r="N64467" s="104"/>
    </row>
    <row r="64468" spans="3:14" x14ac:dyDescent="0.2">
      <c r="C64468" s="104"/>
      <c r="F64468" s="104"/>
      <c r="I64468" s="104"/>
      <c r="J64468" s="104"/>
      <c r="N64468" s="104"/>
    </row>
    <row r="64469" spans="3:14" x14ac:dyDescent="0.2">
      <c r="C64469" s="104"/>
      <c r="F64469" s="104"/>
      <c r="I64469" s="104"/>
      <c r="J64469" s="104"/>
      <c r="N64469" s="104"/>
    </row>
    <row r="64470" spans="3:14" x14ac:dyDescent="0.2">
      <c r="C64470" s="104"/>
      <c r="F64470" s="104"/>
      <c r="I64470" s="104"/>
      <c r="J64470" s="104"/>
      <c r="N64470" s="104"/>
    </row>
    <row r="64471" spans="3:14" x14ac:dyDescent="0.2">
      <c r="C64471" s="104"/>
      <c r="F64471" s="104"/>
      <c r="I64471" s="104"/>
      <c r="J64471" s="104"/>
      <c r="N64471" s="104"/>
    </row>
    <row r="64472" spans="3:14" x14ac:dyDescent="0.2">
      <c r="C64472" s="104"/>
      <c r="F64472" s="104"/>
      <c r="I64472" s="104"/>
      <c r="J64472" s="104"/>
      <c r="N64472" s="104"/>
    </row>
    <row r="64473" spans="3:14" x14ac:dyDescent="0.2">
      <c r="C64473" s="104"/>
      <c r="F64473" s="104"/>
      <c r="I64473" s="104"/>
      <c r="J64473" s="104"/>
      <c r="N64473" s="104"/>
    </row>
    <row r="64474" spans="3:14" x14ac:dyDescent="0.2">
      <c r="C64474" s="104"/>
      <c r="F64474" s="104"/>
      <c r="I64474" s="104"/>
      <c r="J64474" s="104"/>
      <c r="N64474" s="104"/>
    </row>
    <row r="64475" spans="3:14" x14ac:dyDescent="0.2">
      <c r="C64475" s="104"/>
      <c r="F64475" s="104"/>
      <c r="I64475" s="104"/>
      <c r="J64475" s="104"/>
      <c r="N64475" s="104"/>
    </row>
    <row r="64476" spans="3:14" x14ac:dyDescent="0.2">
      <c r="C64476" s="104"/>
      <c r="F64476" s="104"/>
      <c r="I64476" s="104"/>
      <c r="J64476" s="104"/>
      <c r="N64476" s="104"/>
    </row>
    <row r="64477" spans="3:14" x14ac:dyDescent="0.2">
      <c r="C64477" s="104"/>
      <c r="F64477" s="104"/>
      <c r="I64477" s="104"/>
      <c r="J64477" s="104"/>
      <c r="N64477" s="104"/>
    </row>
    <row r="64478" spans="3:14" x14ac:dyDescent="0.2">
      <c r="C64478" s="104"/>
      <c r="F64478" s="104"/>
      <c r="I64478" s="104"/>
      <c r="J64478" s="104"/>
      <c r="N64478" s="104"/>
    </row>
    <row r="64479" spans="3:14" x14ac:dyDescent="0.2">
      <c r="C64479" s="104"/>
      <c r="F64479" s="104"/>
      <c r="I64479" s="104"/>
      <c r="J64479" s="104"/>
      <c r="N64479" s="104"/>
    </row>
    <row r="64480" spans="3:14" x14ac:dyDescent="0.2">
      <c r="C64480" s="104"/>
      <c r="F64480" s="104"/>
      <c r="I64480" s="104"/>
      <c r="J64480" s="104"/>
      <c r="N64480" s="104"/>
    </row>
    <row r="64481" spans="3:14" x14ac:dyDescent="0.2">
      <c r="C64481" s="104"/>
      <c r="F64481" s="104"/>
      <c r="I64481" s="104"/>
      <c r="J64481" s="104"/>
      <c r="N64481" s="104"/>
    </row>
    <row r="64482" spans="3:14" x14ac:dyDescent="0.2">
      <c r="C64482" s="104"/>
      <c r="F64482" s="104"/>
      <c r="I64482" s="104"/>
      <c r="J64482" s="104"/>
      <c r="N64482" s="104"/>
    </row>
    <row r="64483" spans="3:14" x14ac:dyDescent="0.2">
      <c r="C64483" s="104"/>
      <c r="F64483" s="104"/>
      <c r="I64483" s="104"/>
      <c r="J64483" s="104"/>
      <c r="N64483" s="104"/>
    </row>
    <row r="64484" spans="3:14" x14ac:dyDescent="0.2">
      <c r="C64484" s="104"/>
      <c r="F64484" s="104"/>
      <c r="I64484" s="104"/>
      <c r="J64484" s="104"/>
      <c r="N64484" s="104"/>
    </row>
    <row r="64485" spans="3:14" x14ac:dyDescent="0.2">
      <c r="C64485" s="104"/>
      <c r="F64485" s="104"/>
      <c r="I64485" s="104"/>
      <c r="J64485" s="104"/>
      <c r="N64485" s="104"/>
    </row>
    <row r="64486" spans="3:14" x14ac:dyDescent="0.2">
      <c r="C64486" s="104"/>
      <c r="F64486" s="104"/>
      <c r="I64486" s="104"/>
      <c r="J64486" s="104"/>
      <c r="N64486" s="104"/>
    </row>
    <row r="64487" spans="3:14" x14ac:dyDescent="0.2">
      <c r="C64487" s="104"/>
      <c r="F64487" s="104"/>
      <c r="I64487" s="104"/>
      <c r="J64487" s="104"/>
      <c r="N64487" s="104"/>
    </row>
    <row r="64488" spans="3:14" x14ac:dyDescent="0.2">
      <c r="C64488" s="104"/>
      <c r="F64488" s="104"/>
      <c r="I64488" s="104"/>
      <c r="J64488" s="104"/>
      <c r="N64488" s="104"/>
    </row>
    <row r="64489" spans="3:14" x14ac:dyDescent="0.2">
      <c r="C64489" s="104"/>
      <c r="F64489" s="104"/>
      <c r="I64489" s="104"/>
      <c r="J64489" s="104"/>
      <c r="N64489" s="104"/>
    </row>
    <row r="64490" spans="3:14" x14ac:dyDescent="0.2">
      <c r="C64490" s="104"/>
      <c r="F64490" s="104"/>
      <c r="I64490" s="104"/>
      <c r="J64490" s="104"/>
      <c r="N64490" s="104"/>
    </row>
    <row r="64491" spans="3:14" x14ac:dyDescent="0.2">
      <c r="C64491" s="104"/>
      <c r="F64491" s="104"/>
      <c r="I64491" s="104"/>
      <c r="J64491" s="104"/>
      <c r="N64491" s="104"/>
    </row>
    <row r="64492" spans="3:14" x14ac:dyDescent="0.2">
      <c r="C64492" s="104"/>
      <c r="F64492" s="104"/>
      <c r="I64492" s="104"/>
      <c r="J64492" s="104"/>
      <c r="N64492" s="104"/>
    </row>
    <row r="64493" spans="3:14" x14ac:dyDescent="0.2">
      <c r="C64493" s="104"/>
      <c r="F64493" s="104"/>
      <c r="I64493" s="104"/>
      <c r="J64493" s="104"/>
      <c r="N64493" s="104"/>
    </row>
    <row r="64494" spans="3:14" x14ac:dyDescent="0.2">
      <c r="C64494" s="104"/>
      <c r="F64494" s="104"/>
      <c r="I64494" s="104"/>
      <c r="J64494" s="104"/>
      <c r="N64494" s="104"/>
    </row>
    <row r="64495" spans="3:14" x14ac:dyDescent="0.2">
      <c r="C64495" s="104"/>
      <c r="F64495" s="104"/>
      <c r="I64495" s="104"/>
      <c r="J64495" s="104"/>
      <c r="N64495" s="104"/>
    </row>
    <row r="64496" spans="3:14" x14ac:dyDescent="0.2">
      <c r="C64496" s="104"/>
      <c r="F64496" s="104"/>
      <c r="I64496" s="104"/>
      <c r="J64496" s="104"/>
      <c r="N64496" s="104"/>
    </row>
    <row r="64497" spans="3:14" x14ac:dyDescent="0.2">
      <c r="C64497" s="104"/>
      <c r="F64497" s="104"/>
      <c r="I64497" s="104"/>
      <c r="J64497" s="104"/>
      <c r="N64497" s="104"/>
    </row>
    <row r="64498" spans="3:14" x14ac:dyDescent="0.2">
      <c r="C64498" s="104"/>
      <c r="F64498" s="104"/>
      <c r="I64498" s="104"/>
      <c r="J64498" s="104"/>
      <c r="N64498" s="104"/>
    </row>
    <row r="64499" spans="3:14" x14ac:dyDescent="0.2">
      <c r="C64499" s="104"/>
      <c r="F64499" s="104"/>
      <c r="I64499" s="104"/>
      <c r="J64499" s="104"/>
      <c r="N64499" s="104"/>
    </row>
    <row r="64500" spans="3:14" x14ac:dyDescent="0.2">
      <c r="C64500" s="104"/>
      <c r="F64500" s="104"/>
      <c r="I64500" s="104"/>
      <c r="J64500" s="104"/>
      <c r="N64500" s="104"/>
    </row>
    <row r="64501" spans="3:14" x14ac:dyDescent="0.2">
      <c r="C64501" s="104"/>
      <c r="F64501" s="104"/>
      <c r="I64501" s="104"/>
      <c r="J64501" s="104"/>
      <c r="N64501" s="104"/>
    </row>
    <row r="64502" spans="3:14" x14ac:dyDescent="0.2">
      <c r="C64502" s="104"/>
      <c r="F64502" s="104"/>
      <c r="I64502" s="104"/>
      <c r="J64502" s="104"/>
      <c r="N64502" s="104"/>
    </row>
    <row r="64503" spans="3:14" x14ac:dyDescent="0.2">
      <c r="C64503" s="104"/>
      <c r="F64503" s="104"/>
      <c r="I64503" s="104"/>
      <c r="J64503" s="104"/>
      <c r="N64503" s="104"/>
    </row>
    <row r="64504" spans="3:14" x14ac:dyDescent="0.2">
      <c r="C64504" s="104"/>
      <c r="F64504" s="104"/>
      <c r="I64504" s="104"/>
      <c r="J64504" s="104"/>
      <c r="N64504" s="104"/>
    </row>
    <row r="64505" spans="3:14" x14ac:dyDescent="0.2">
      <c r="C64505" s="104"/>
      <c r="F64505" s="104"/>
      <c r="I64505" s="104"/>
      <c r="J64505" s="104"/>
      <c r="N64505" s="104"/>
    </row>
    <row r="64506" spans="3:14" x14ac:dyDescent="0.2">
      <c r="C64506" s="104"/>
      <c r="F64506" s="104"/>
      <c r="I64506" s="104"/>
      <c r="J64506" s="104"/>
      <c r="N64506" s="104"/>
    </row>
    <row r="64507" spans="3:14" x14ac:dyDescent="0.2">
      <c r="C64507" s="104"/>
      <c r="F64507" s="104"/>
      <c r="I64507" s="104"/>
      <c r="J64507" s="104"/>
      <c r="N64507" s="104"/>
    </row>
    <row r="64508" spans="3:14" x14ac:dyDescent="0.2">
      <c r="C64508" s="104"/>
      <c r="F64508" s="104"/>
      <c r="I64508" s="104"/>
      <c r="J64508" s="104"/>
      <c r="N64508" s="104"/>
    </row>
    <row r="64509" spans="3:14" x14ac:dyDescent="0.2">
      <c r="C64509" s="104"/>
      <c r="F64509" s="104"/>
      <c r="I64509" s="104"/>
      <c r="J64509" s="104"/>
      <c r="N64509" s="104"/>
    </row>
    <row r="64510" spans="3:14" x14ac:dyDescent="0.2">
      <c r="C64510" s="104"/>
      <c r="F64510" s="104"/>
      <c r="I64510" s="104"/>
      <c r="J64510" s="104"/>
      <c r="N64510" s="104"/>
    </row>
    <row r="64511" spans="3:14" x14ac:dyDescent="0.2">
      <c r="C64511" s="104"/>
      <c r="F64511" s="104"/>
      <c r="I64511" s="104"/>
      <c r="J64511" s="104"/>
      <c r="N64511" s="104"/>
    </row>
    <row r="64512" spans="3:14" x14ac:dyDescent="0.2">
      <c r="C64512" s="104"/>
      <c r="F64512" s="104"/>
      <c r="I64512" s="104"/>
      <c r="J64512" s="104"/>
      <c r="N64512" s="104"/>
    </row>
    <row r="64513" spans="3:14" x14ac:dyDescent="0.2">
      <c r="C64513" s="104"/>
      <c r="F64513" s="104"/>
      <c r="I64513" s="104"/>
      <c r="J64513" s="104"/>
      <c r="N64513" s="104"/>
    </row>
    <row r="64514" spans="3:14" x14ac:dyDescent="0.2">
      <c r="C64514" s="104"/>
      <c r="F64514" s="104"/>
      <c r="I64514" s="104"/>
      <c r="J64514" s="104"/>
      <c r="N64514" s="104"/>
    </row>
    <row r="64515" spans="3:14" x14ac:dyDescent="0.2">
      <c r="C64515" s="104"/>
      <c r="F64515" s="104"/>
      <c r="I64515" s="104"/>
      <c r="J64515" s="104"/>
      <c r="N64515" s="104"/>
    </row>
    <row r="64516" spans="3:14" x14ac:dyDescent="0.2">
      <c r="C64516" s="104"/>
      <c r="F64516" s="104"/>
      <c r="I64516" s="104"/>
      <c r="J64516" s="104"/>
      <c r="N64516" s="104"/>
    </row>
    <row r="64517" spans="3:14" x14ac:dyDescent="0.2">
      <c r="C64517" s="104"/>
      <c r="F64517" s="104"/>
      <c r="I64517" s="104"/>
      <c r="J64517" s="104"/>
      <c r="N64517" s="104"/>
    </row>
    <row r="64518" spans="3:14" x14ac:dyDescent="0.2">
      <c r="C64518" s="104"/>
      <c r="F64518" s="104"/>
      <c r="I64518" s="104"/>
      <c r="J64518" s="104"/>
      <c r="N64518" s="104"/>
    </row>
    <row r="64519" spans="3:14" x14ac:dyDescent="0.2">
      <c r="C64519" s="104"/>
      <c r="F64519" s="104"/>
      <c r="I64519" s="104"/>
      <c r="J64519" s="104"/>
      <c r="N64519" s="104"/>
    </row>
    <row r="64520" spans="3:14" x14ac:dyDescent="0.2">
      <c r="C64520" s="104"/>
      <c r="F64520" s="104"/>
      <c r="I64520" s="104"/>
      <c r="J64520" s="104"/>
      <c r="N64520" s="104"/>
    </row>
    <row r="64521" spans="3:14" x14ac:dyDescent="0.2">
      <c r="C64521" s="104"/>
      <c r="F64521" s="104"/>
      <c r="I64521" s="104"/>
      <c r="J64521" s="104"/>
      <c r="N64521" s="104"/>
    </row>
    <row r="64522" spans="3:14" x14ac:dyDescent="0.2">
      <c r="C64522" s="104"/>
      <c r="F64522" s="104"/>
      <c r="I64522" s="104"/>
      <c r="J64522" s="104"/>
      <c r="N64522" s="104"/>
    </row>
    <row r="64523" spans="3:14" x14ac:dyDescent="0.2">
      <c r="C64523" s="104"/>
      <c r="F64523" s="104"/>
      <c r="I64523" s="104"/>
      <c r="J64523" s="104"/>
      <c r="N64523" s="104"/>
    </row>
    <row r="64524" spans="3:14" x14ac:dyDescent="0.2">
      <c r="C64524" s="104"/>
      <c r="F64524" s="104"/>
      <c r="I64524" s="104"/>
      <c r="J64524" s="104"/>
      <c r="N64524" s="104"/>
    </row>
    <row r="64525" spans="3:14" x14ac:dyDescent="0.2">
      <c r="C64525" s="104"/>
      <c r="F64525" s="104"/>
      <c r="I64525" s="104"/>
      <c r="J64525" s="104"/>
      <c r="N64525" s="104"/>
    </row>
    <row r="64526" spans="3:14" x14ac:dyDescent="0.2">
      <c r="C64526" s="104"/>
      <c r="F64526" s="104"/>
      <c r="I64526" s="104"/>
      <c r="J64526" s="104"/>
      <c r="N64526" s="104"/>
    </row>
    <row r="64527" spans="3:14" x14ac:dyDescent="0.2">
      <c r="C64527" s="104"/>
      <c r="F64527" s="104"/>
      <c r="I64527" s="104"/>
      <c r="J64527" s="104"/>
      <c r="N64527" s="104"/>
    </row>
    <row r="64528" spans="3:14" x14ac:dyDescent="0.2">
      <c r="C64528" s="104"/>
      <c r="F64528" s="104"/>
      <c r="I64528" s="104"/>
      <c r="J64528" s="104"/>
      <c r="N64528" s="104"/>
    </row>
    <row r="64529" spans="3:14" x14ac:dyDescent="0.2">
      <c r="C64529" s="104"/>
      <c r="F64529" s="104"/>
      <c r="I64529" s="104"/>
      <c r="J64529" s="104"/>
      <c r="N64529" s="104"/>
    </row>
    <row r="64530" spans="3:14" x14ac:dyDescent="0.2">
      <c r="C64530" s="104"/>
      <c r="F64530" s="104"/>
      <c r="I64530" s="104"/>
      <c r="J64530" s="104"/>
      <c r="N64530" s="104"/>
    </row>
    <row r="64531" spans="3:14" x14ac:dyDescent="0.2">
      <c r="C64531" s="104"/>
      <c r="F64531" s="104"/>
      <c r="I64531" s="104"/>
      <c r="J64531" s="104"/>
      <c r="N64531" s="104"/>
    </row>
    <row r="64532" spans="3:14" x14ac:dyDescent="0.2">
      <c r="C64532" s="104"/>
      <c r="F64532" s="104"/>
      <c r="I64532" s="104"/>
      <c r="J64532" s="104"/>
      <c r="N64532" s="104"/>
    </row>
    <row r="64533" spans="3:14" x14ac:dyDescent="0.2">
      <c r="C64533" s="104"/>
      <c r="F64533" s="104"/>
      <c r="I64533" s="104"/>
      <c r="J64533" s="104"/>
      <c r="N64533" s="104"/>
    </row>
    <row r="64534" spans="3:14" x14ac:dyDescent="0.2">
      <c r="C64534" s="104"/>
      <c r="F64534" s="104"/>
      <c r="I64534" s="104"/>
      <c r="J64534" s="104"/>
      <c r="N64534" s="104"/>
    </row>
    <row r="64535" spans="3:14" x14ac:dyDescent="0.2">
      <c r="C64535" s="104"/>
      <c r="F64535" s="104"/>
      <c r="I64535" s="104"/>
      <c r="J64535" s="104"/>
      <c r="N64535" s="104"/>
    </row>
    <row r="64536" spans="3:14" x14ac:dyDescent="0.2">
      <c r="C64536" s="104"/>
      <c r="F64536" s="104"/>
      <c r="I64536" s="104"/>
      <c r="J64536" s="104"/>
      <c r="N64536" s="104"/>
    </row>
    <row r="64537" spans="3:14" x14ac:dyDescent="0.2">
      <c r="C64537" s="104"/>
      <c r="F64537" s="104"/>
      <c r="I64537" s="104"/>
      <c r="J64537" s="104"/>
      <c r="N64537" s="104"/>
    </row>
    <row r="64538" spans="3:14" x14ac:dyDescent="0.2">
      <c r="C64538" s="104"/>
      <c r="F64538" s="104"/>
      <c r="I64538" s="104"/>
      <c r="J64538" s="104"/>
      <c r="N64538" s="104"/>
    </row>
    <row r="64539" spans="3:14" x14ac:dyDescent="0.2">
      <c r="C64539" s="104"/>
      <c r="F64539" s="104"/>
      <c r="I64539" s="104"/>
      <c r="J64539" s="104"/>
      <c r="N64539" s="104"/>
    </row>
    <row r="64540" spans="3:14" x14ac:dyDescent="0.2">
      <c r="C64540" s="104"/>
      <c r="F64540" s="104"/>
      <c r="I64540" s="104"/>
      <c r="J64540" s="104"/>
      <c r="N64540" s="104"/>
    </row>
    <row r="64541" spans="3:14" x14ac:dyDescent="0.2">
      <c r="C64541" s="104"/>
      <c r="F64541" s="104"/>
      <c r="I64541" s="104"/>
      <c r="J64541" s="104"/>
      <c r="N64541" s="104"/>
    </row>
    <row r="64542" spans="3:14" x14ac:dyDescent="0.2">
      <c r="C64542" s="104"/>
      <c r="F64542" s="104"/>
      <c r="I64542" s="104"/>
      <c r="J64542" s="104"/>
      <c r="N64542" s="104"/>
    </row>
    <row r="64543" spans="3:14" x14ac:dyDescent="0.2">
      <c r="C64543" s="104"/>
      <c r="F64543" s="104"/>
      <c r="I64543" s="104"/>
      <c r="J64543" s="104"/>
      <c r="N64543" s="104"/>
    </row>
    <row r="64544" spans="3:14" x14ac:dyDescent="0.2">
      <c r="C64544" s="104"/>
      <c r="F64544" s="104"/>
      <c r="I64544" s="104"/>
      <c r="J64544" s="104"/>
      <c r="N64544" s="104"/>
    </row>
    <row r="64545" spans="3:14" x14ac:dyDescent="0.2">
      <c r="C64545" s="104"/>
      <c r="F64545" s="104"/>
      <c r="I64545" s="104"/>
      <c r="J64545" s="104"/>
      <c r="N64545" s="104"/>
    </row>
    <row r="64546" spans="3:14" x14ac:dyDescent="0.2">
      <c r="C64546" s="104"/>
      <c r="F64546" s="104"/>
      <c r="I64546" s="104"/>
      <c r="J64546" s="104"/>
      <c r="N64546" s="104"/>
    </row>
    <row r="64547" spans="3:14" x14ac:dyDescent="0.2">
      <c r="C64547" s="104"/>
      <c r="F64547" s="104"/>
      <c r="I64547" s="104"/>
      <c r="J64547" s="104"/>
      <c r="N64547" s="104"/>
    </row>
    <row r="64548" spans="3:14" x14ac:dyDescent="0.2">
      <c r="C64548" s="104"/>
      <c r="F64548" s="104"/>
      <c r="I64548" s="104"/>
      <c r="J64548" s="104"/>
      <c r="N64548" s="104"/>
    </row>
    <row r="64549" spans="3:14" x14ac:dyDescent="0.2">
      <c r="C64549" s="104"/>
      <c r="F64549" s="104"/>
      <c r="I64549" s="104"/>
      <c r="J64549" s="104"/>
      <c r="N64549" s="104"/>
    </row>
    <row r="64550" spans="3:14" x14ac:dyDescent="0.2">
      <c r="C64550" s="104"/>
      <c r="F64550" s="104"/>
      <c r="I64550" s="104"/>
      <c r="J64550" s="104"/>
      <c r="N64550" s="104"/>
    </row>
    <row r="64551" spans="3:14" x14ac:dyDescent="0.2">
      <c r="C64551" s="104"/>
      <c r="F64551" s="104"/>
      <c r="I64551" s="104"/>
      <c r="J64551" s="104"/>
      <c r="N64551" s="104"/>
    </row>
    <row r="64552" spans="3:14" x14ac:dyDescent="0.2">
      <c r="C64552" s="104"/>
      <c r="F64552" s="104"/>
      <c r="I64552" s="104"/>
      <c r="J64552" s="104"/>
      <c r="N64552" s="104"/>
    </row>
    <row r="64553" spans="3:14" x14ac:dyDescent="0.2">
      <c r="C64553" s="104"/>
      <c r="F64553" s="104"/>
      <c r="I64553" s="104"/>
      <c r="J64553" s="104"/>
      <c r="N64553" s="104"/>
    </row>
    <row r="64554" spans="3:14" x14ac:dyDescent="0.2">
      <c r="C64554" s="104"/>
      <c r="F64554" s="104"/>
      <c r="I64554" s="104"/>
      <c r="J64554" s="104"/>
      <c r="N64554" s="104"/>
    </row>
    <row r="64555" spans="3:14" x14ac:dyDescent="0.2">
      <c r="C64555" s="104"/>
      <c r="F64555" s="104"/>
      <c r="I64555" s="104"/>
      <c r="J64555" s="104"/>
      <c r="N64555" s="104"/>
    </row>
    <row r="64556" spans="3:14" x14ac:dyDescent="0.2">
      <c r="C64556" s="104"/>
      <c r="F64556" s="104"/>
      <c r="I64556" s="104"/>
      <c r="J64556" s="104"/>
      <c r="N64556" s="104"/>
    </row>
    <row r="64557" spans="3:14" x14ac:dyDescent="0.2">
      <c r="C64557" s="104"/>
      <c r="F64557" s="104"/>
      <c r="I64557" s="104"/>
      <c r="J64557" s="104"/>
      <c r="N64557" s="104"/>
    </row>
    <row r="64558" spans="3:14" x14ac:dyDescent="0.2">
      <c r="C64558" s="104"/>
      <c r="F64558" s="104"/>
      <c r="I64558" s="104"/>
      <c r="J64558" s="104"/>
      <c r="N64558" s="104"/>
    </row>
    <row r="64559" spans="3:14" x14ac:dyDescent="0.2">
      <c r="C64559" s="104"/>
      <c r="F64559" s="104"/>
      <c r="I64559" s="104"/>
      <c r="J64559" s="104"/>
      <c r="N64559" s="104"/>
    </row>
    <row r="64560" spans="3:14" x14ac:dyDescent="0.2">
      <c r="C64560" s="104"/>
      <c r="F64560" s="104"/>
      <c r="I64560" s="104"/>
      <c r="J64560" s="104"/>
      <c r="N64560" s="104"/>
    </row>
    <row r="64561" spans="3:14" x14ac:dyDescent="0.2">
      <c r="C64561" s="104"/>
      <c r="F64561" s="104"/>
      <c r="I64561" s="104"/>
      <c r="J64561" s="104"/>
      <c r="N64561" s="104"/>
    </row>
    <row r="64562" spans="3:14" x14ac:dyDescent="0.2">
      <c r="C64562" s="104"/>
      <c r="F64562" s="104"/>
      <c r="I64562" s="104"/>
      <c r="J64562" s="104"/>
      <c r="N64562" s="104"/>
    </row>
    <row r="64563" spans="3:14" x14ac:dyDescent="0.2">
      <c r="C64563" s="104"/>
      <c r="F64563" s="104"/>
      <c r="I64563" s="104"/>
      <c r="J64563" s="104"/>
      <c r="N64563" s="104"/>
    </row>
    <row r="64564" spans="3:14" x14ac:dyDescent="0.2">
      <c r="C64564" s="104"/>
      <c r="F64564" s="104"/>
      <c r="I64564" s="104"/>
      <c r="J64564" s="104"/>
      <c r="N64564" s="104"/>
    </row>
    <row r="64565" spans="3:14" x14ac:dyDescent="0.2">
      <c r="C64565" s="104"/>
      <c r="F64565" s="104"/>
      <c r="I64565" s="104"/>
      <c r="J64565" s="104"/>
      <c r="N64565" s="104"/>
    </row>
    <row r="64566" spans="3:14" x14ac:dyDescent="0.2">
      <c r="C64566" s="104"/>
      <c r="F64566" s="104"/>
      <c r="I64566" s="104"/>
      <c r="J64566" s="104"/>
      <c r="N64566" s="104"/>
    </row>
    <row r="64567" spans="3:14" x14ac:dyDescent="0.2">
      <c r="C64567" s="104"/>
      <c r="F64567" s="104"/>
      <c r="I64567" s="104"/>
      <c r="J64567" s="104"/>
      <c r="N64567" s="104"/>
    </row>
    <row r="64568" spans="3:14" x14ac:dyDescent="0.2">
      <c r="C64568" s="104"/>
      <c r="F64568" s="104"/>
      <c r="I64568" s="104"/>
      <c r="J64568" s="104"/>
      <c r="N64568" s="104"/>
    </row>
    <row r="64569" spans="3:14" x14ac:dyDescent="0.2">
      <c r="C64569" s="104"/>
      <c r="F64569" s="104"/>
      <c r="I64569" s="104"/>
      <c r="J64569" s="104"/>
      <c r="N64569" s="104"/>
    </row>
    <row r="64570" spans="3:14" x14ac:dyDescent="0.2">
      <c r="C64570" s="104"/>
      <c r="F64570" s="104"/>
      <c r="I64570" s="104"/>
      <c r="J64570" s="104"/>
      <c r="N64570" s="104"/>
    </row>
    <row r="64571" spans="3:14" x14ac:dyDescent="0.2">
      <c r="C64571" s="104"/>
      <c r="F64571" s="104"/>
      <c r="I64571" s="104"/>
      <c r="J64571" s="104"/>
      <c r="N64571" s="104"/>
    </row>
    <row r="64572" spans="3:14" x14ac:dyDescent="0.2">
      <c r="C64572" s="104"/>
      <c r="F64572" s="104"/>
      <c r="I64572" s="104"/>
      <c r="J64572" s="104"/>
      <c r="N64572" s="104"/>
    </row>
    <row r="64573" spans="3:14" x14ac:dyDescent="0.2">
      <c r="C64573" s="104"/>
      <c r="F64573" s="104"/>
      <c r="I64573" s="104"/>
      <c r="J64573" s="104"/>
      <c r="N64573" s="104"/>
    </row>
    <row r="64574" spans="3:14" x14ac:dyDescent="0.2">
      <c r="C64574" s="104"/>
      <c r="F64574" s="104"/>
      <c r="I64574" s="104"/>
      <c r="J64574" s="104"/>
      <c r="N64574" s="104"/>
    </row>
    <row r="64575" spans="3:14" x14ac:dyDescent="0.2">
      <c r="C64575" s="104"/>
      <c r="F64575" s="104"/>
      <c r="I64575" s="104"/>
      <c r="J64575" s="104"/>
      <c r="N64575" s="104"/>
    </row>
    <row r="64576" spans="3:14" x14ac:dyDescent="0.2">
      <c r="C64576" s="104"/>
      <c r="F64576" s="104"/>
      <c r="I64576" s="104"/>
      <c r="J64576" s="104"/>
      <c r="N64576" s="104"/>
    </row>
    <row r="64577" spans="3:14" x14ac:dyDescent="0.2">
      <c r="C64577" s="104"/>
      <c r="F64577" s="104"/>
      <c r="I64577" s="104"/>
      <c r="J64577" s="104"/>
      <c r="N64577" s="104"/>
    </row>
    <row r="64578" spans="3:14" x14ac:dyDescent="0.2">
      <c r="C64578" s="104"/>
      <c r="F64578" s="104"/>
      <c r="I64578" s="104"/>
      <c r="J64578" s="104"/>
      <c r="N64578" s="104"/>
    </row>
    <row r="64579" spans="3:14" x14ac:dyDescent="0.2">
      <c r="C64579" s="104"/>
      <c r="F64579" s="104"/>
      <c r="I64579" s="104"/>
      <c r="J64579" s="104"/>
      <c r="N64579" s="104"/>
    </row>
    <row r="64580" spans="3:14" x14ac:dyDescent="0.2">
      <c r="C64580" s="104"/>
      <c r="F64580" s="104"/>
      <c r="I64580" s="104"/>
      <c r="J64580" s="104"/>
      <c r="N64580" s="104"/>
    </row>
    <row r="64581" spans="3:14" x14ac:dyDescent="0.2">
      <c r="C64581" s="104"/>
      <c r="F64581" s="104"/>
      <c r="I64581" s="104"/>
      <c r="J64581" s="104"/>
      <c r="N64581" s="104"/>
    </row>
    <row r="64582" spans="3:14" x14ac:dyDescent="0.2">
      <c r="C64582" s="104"/>
      <c r="F64582" s="104"/>
      <c r="I64582" s="104"/>
      <c r="J64582" s="104"/>
      <c r="N64582" s="104"/>
    </row>
    <row r="64583" spans="3:14" x14ac:dyDescent="0.2">
      <c r="C64583" s="104"/>
      <c r="F64583" s="104"/>
      <c r="I64583" s="104"/>
      <c r="J64583" s="104"/>
      <c r="N64583" s="104"/>
    </row>
    <row r="64584" spans="3:14" x14ac:dyDescent="0.2">
      <c r="C64584" s="104"/>
      <c r="F64584" s="104"/>
      <c r="I64584" s="104"/>
      <c r="J64584" s="104"/>
      <c r="N64584" s="104"/>
    </row>
    <row r="64585" spans="3:14" x14ac:dyDescent="0.2">
      <c r="C64585" s="104"/>
      <c r="F64585" s="104"/>
      <c r="I64585" s="104"/>
      <c r="J64585" s="104"/>
      <c r="N64585" s="104"/>
    </row>
    <row r="64586" spans="3:14" x14ac:dyDescent="0.2">
      <c r="C64586" s="104"/>
      <c r="F64586" s="104"/>
      <c r="I64586" s="104"/>
      <c r="J64586" s="104"/>
      <c r="N64586" s="104"/>
    </row>
    <row r="64587" spans="3:14" x14ac:dyDescent="0.2">
      <c r="C64587" s="104"/>
      <c r="F64587" s="104"/>
      <c r="I64587" s="104"/>
      <c r="J64587" s="104"/>
      <c r="N64587" s="104"/>
    </row>
    <row r="64588" spans="3:14" x14ac:dyDescent="0.2">
      <c r="C64588" s="104"/>
      <c r="F64588" s="104"/>
      <c r="I64588" s="104"/>
      <c r="J64588" s="104"/>
      <c r="N64588" s="104"/>
    </row>
    <row r="64589" spans="3:14" x14ac:dyDescent="0.2">
      <c r="C64589" s="104"/>
      <c r="F64589" s="104"/>
      <c r="I64589" s="104"/>
      <c r="J64589" s="104"/>
      <c r="N64589" s="104"/>
    </row>
    <row r="64590" spans="3:14" x14ac:dyDescent="0.2">
      <c r="C64590" s="104"/>
      <c r="F64590" s="104"/>
      <c r="I64590" s="104"/>
      <c r="J64590" s="104"/>
      <c r="N64590" s="104"/>
    </row>
    <row r="64591" spans="3:14" x14ac:dyDescent="0.2">
      <c r="C64591" s="104"/>
      <c r="F64591" s="104"/>
      <c r="I64591" s="104"/>
      <c r="J64591" s="104"/>
      <c r="N64591" s="104"/>
    </row>
    <row r="64592" spans="3:14" x14ac:dyDescent="0.2">
      <c r="C64592" s="104"/>
      <c r="F64592" s="104"/>
      <c r="I64592" s="104"/>
      <c r="J64592" s="104"/>
      <c r="N64592" s="104"/>
    </row>
    <row r="64593" spans="3:14" x14ac:dyDescent="0.2">
      <c r="C64593" s="104"/>
      <c r="F64593" s="104"/>
      <c r="I64593" s="104"/>
      <c r="J64593" s="104"/>
      <c r="N64593" s="104"/>
    </row>
    <row r="64594" spans="3:14" x14ac:dyDescent="0.2">
      <c r="C64594" s="104"/>
      <c r="F64594" s="104"/>
      <c r="I64594" s="104"/>
      <c r="J64594" s="104"/>
      <c r="N64594" s="104"/>
    </row>
    <row r="64595" spans="3:14" x14ac:dyDescent="0.2">
      <c r="C64595" s="104"/>
      <c r="F64595" s="104"/>
      <c r="I64595" s="104"/>
      <c r="J64595" s="104"/>
      <c r="N64595" s="104"/>
    </row>
    <row r="64596" spans="3:14" x14ac:dyDescent="0.2">
      <c r="C64596" s="104"/>
      <c r="F64596" s="104"/>
      <c r="I64596" s="104"/>
      <c r="J64596" s="104"/>
      <c r="N64596" s="104"/>
    </row>
    <row r="64597" spans="3:14" x14ac:dyDescent="0.2">
      <c r="C64597" s="104"/>
      <c r="F64597" s="104"/>
      <c r="I64597" s="104"/>
      <c r="J64597" s="104"/>
      <c r="N64597" s="104"/>
    </row>
    <row r="64598" spans="3:14" x14ac:dyDescent="0.2">
      <c r="C64598" s="104"/>
      <c r="F64598" s="104"/>
      <c r="I64598" s="104"/>
      <c r="J64598" s="104"/>
      <c r="N64598" s="104"/>
    </row>
    <row r="64599" spans="3:14" x14ac:dyDescent="0.2">
      <c r="C64599" s="104"/>
      <c r="F64599" s="104"/>
      <c r="I64599" s="104"/>
      <c r="J64599" s="104"/>
      <c r="N64599" s="104"/>
    </row>
    <row r="64600" spans="3:14" x14ac:dyDescent="0.2">
      <c r="C64600" s="104"/>
      <c r="F64600" s="104"/>
      <c r="I64600" s="104"/>
      <c r="J64600" s="104"/>
      <c r="N64600" s="104"/>
    </row>
    <row r="64601" spans="3:14" x14ac:dyDescent="0.2">
      <c r="C64601" s="104"/>
      <c r="F64601" s="104"/>
      <c r="I64601" s="104"/>
      <c r="J64601" s="104"/>
      <c r="N64601" s="104"/>
    </row>
    <row r="64602" spans="3:14" x14ac:dyDescent="0.2">
      <c r="C64602" s="104"/>
      <c r="F64602" s="104"/>
      <c r="I64602" s="104"/>
      <c r="J64602" s="104"/>
      <c r="N64602" s="104"/>
    </row>
    <row r="64603" spans="3:14" x14ac:dyDescent="0.2">
      <c r="C64603" s="104"/>
      <c r="F64603" s="104"/>
      <c r="I64603" s="104"/>
      <c r="J64603" s="104"/>
      <c r="N64603" s="104"/>
    </row>
    <row r="64604" spans="3:14" x14ac:dyDescent="0.2">
      <c r="C64604" s="104"/>
      <c r="F64604" s="104"/>
      <c r="I64604" s="104"/>
      <c r="J64604" s="104"/>
      <c r="N64604" s="104"/>
    </row>
    <row r="64605" spans="3:14" x14ac:dyDescent="0.2">
      <c r="C64605" s="104"/>
      <c r="F64605" s="104"/>
      <c r="I64605" s="104"/>
      <c r="J64605" s="104"/>
      <c r="N64605" s="104"/>
    </row>
    <row r="64606" spans="3:14" x14ac:dyDescent="0.2">
      <c r="C64606" s="104"/>
      <c r="F64606" s="104"/>
      <c r="I64606" s="104"/>
      <c r="J64606" s="104"/>
      <c r="N64606" s="104"/>
    </row>
    <row r="64607" spans="3:14" x14ac:dyDescent="0.2">
      <c r="C64607" s="104"/>
      <c r="F64607" s="104"/>
      <c r="I64607" s="104"/>
      <c r="J64607" s="104"/>
      <c r="N64607" s="104"/>
    </row>
    <row r="64608" spans="3:14" x14ac:dyDescent="0.2">
      <c r="C64608" s="104"/>
      <c r="F64608" s="104"/>
      <c r="I64608" s="104"/>
      <c r="J64608" s="104"/>
      <c r="N64608" s="104"/>
    </row>
    <row r="64609" spans="3:14" x14ac:dyDescent="0.2">
      <c r="C64609" s="104"/>
      <c r="F64609" s="104"/>
      <c r="I64609" s="104"/>
      <c r="J64609" s="104"/>
      <c r="N64609" s="104"/>
    </row>
    <row r="64610" spans="3:14" x14ac:dyDescent="0.2">
      <c r="C64610" s="104"/>
      <c r="F64610" s="104"/>
      <c r="I64610" s="104"/>
      <c r="J64610" s="104"/>
      <c r="N64610" s="104"/>
    </row>
    <row r="64611" spans="3:14" x14ac:dyDescent="0.2">
      <c r="C64611" s="104"/>
      <c r="F64611" s="104"/>
      <c r="I64611" s="104"/>
      <c r="J64611" s="104"/>
      <c r="N64611" s="104"/>
    </row>
    <row r="64612" spans="3:14" x14ac:dyDescent="0.2">
      <c r="C64612" s="104"/>
      <c r="F64612" s="104"/>
      <c r="I64612" s="104"/>
      <c r="J64612" s="104"/>
      <c r="N64612" s="104"/>
    </row>
    <row r="64613" spans="3:14" x14ac:dyDescent="0.2">
      <c r="C64613" s="104"/>
      <c r="F64613" s="104"/>
      <c r="I64613" s="104"/>
      <c r="J64613" s="104"/>
      <c r="N64613" s="104"/>
    </row>
    <row r="64614" spans="3:14" x14ac:dyDescent="0.2">
      <c r="C64614" s="104"/>
      <c r="F64614" s="104"/>
      <c r="I64614" s="104"/>
      <c r="J64614" s="104"/>
      <c r="N64614" s="104"/>
    </row>
    <row r="64615" spans="3:14" x14ac:dyDescent="0.2">
      <c r="C64615" s="104"/>
      <c r="F64615" s="104"/>
      <c r="I64615" s="104"/>
      <c r="J64615" s="104"/>
      <c r="N64615" s="104"/>
    </row>
    <row r="64616" spans="3:14" x14ac:dyDescent="0.2">
      <c r="C64616" s="104"/>
      <c r="F64616" s="104"/>
      <c r="I64616" s="104"/>
      <c r="J64616" s="104"/>
      <c r="N64616" s="104"/>
    </row>
    <row r="64617" spans="3:14" x14ac:dyDescent="0.2">
      <c r="C64617" s="104"/>
      <c r="F64617" s="104"/>
      <c r="I64617" s="104"/>
      <c r="J64617" s="104"/>
      <c r="N64617" s="104"/>
    </row>
    <row r="64618" spans="3:14" x14ac:dyDescent="0.2">
      <c r="C64618" s="104"/>
      <c r="F64618" s="104"/>
      <c r="I64618" s="104"/>
      <c r="J64618" s="104"/>
      <c r="N64618" s="104"/>
    </row>
    <row r="64619" spans="3:14" x14ac:dyDescent="0.2">
      <c r="C64619" s="104"/>
      <c r="F64619" s="104"/>
      <c r="I64619" s="104"/>
      <c r="J64619" s="104"/>
      <c r="N64619" s="104"/>
    </row>
    <row r="64620" spans="3:14" x14ac:dyDescent="0.2">
      <c r="C64620" s="104"/>
      <c r="F64620" s="104"/>
      <c r="I64620" s="104"/>
      <c r="J64620" s="104"/>
      <c r="N64620" s="104"/>
    </row>
    <row r="64621" spans="3:14" x14ac:dyDescent="0.2">
      <c r="C64621" s="104"/>
      <c r="F64621" s="104"/>
      <c r="I64621" s="104"/>
      <c r="J64621" s="104"/>
      <c r="N64621" s="104"/>
    </row>
    <row r="64622" spans="3:14" x14ac:dyDescent="0.2">
      <c r="C64622" s="104"/>
      <c r="F64622" s="104"/>
      <c r="I64622" s="104"/>
      <c r="J64622" s="104"/>
      <c r="N64622" s="104"/>
    </row>
    <row r="64623" spans="3:14" x14ac:dyDescent="0.2">
      <c r="C64623" s="104"/>
      <c r="F64623" s="104"/>
      <c r="I64623" s="104"/>
      <c r="J64623" s="104"/>
      <c r="N64623" s="104"/>
    </row>
    <row r="64624" spans="3:14" x14ac:dyDescent="0.2">
      <c r="C64624" s="104"/>
      <c r="F64624" s="104"/>
      <c r="I64624" s="104"/>
      <c r="J64624" s="104"/>
      <c r="N64624" s="104"/>
    </row>
    <row r="64625" spans="3:14" x14ac:dyDescent="0.2">
      <c r="C64625" s="104"/>
      <c r="F64625" s="104"/>
      <c r="I64625" s="104"/>
      <c r="J64625" s="104"/>
      <c r="N64625" s="104"/>
    </row>
    <row r="64626" spans="3:14" x14ac:dyDescent="0.2">
      <c r="C64626" s="104"/>
      <c r="F64626" s="104"/>
      <c r="I64626" s="104"/>
      <c r="J64626" s="104"/>
      <c r="N64626" s="104"/>
    </row>
    <row r="64627" spans="3:14" x14ac:dyDescent="0.2">
      <c r="C64627" s="104"/>
      <c r="F64627" s="104"/>
      <c r="I64627" s="104"/>
      <c r="J64627" s="104"/>
      <c r="N64627" s="104"/>
    </row>
    <row r="64628" spans="3:14" x14ac:dyDescent="0.2">
      <c r="C64628" s="104"/>
      <c r="F64628" s="104"/>
      <c r="I64628" s="104"/>
      <c r="J64628" s="104"/>
      <c r="N64628" s="104"/>
    </row>
    <row r="64629" spans="3:14" x14ac:dyDescent="0.2">
      <c r="C64629" s="104"/>
      <c r="F64629" s="104"/>
      <c r="I64629" s="104"/>
      <c r="J64629" s="104"/>
      <c r="N64629" s="104"/>
    </row>
    <row r="64630" spans="3:14" x14ac:dyDescent="0.2">
      <c r="C64630" s="104"/>
      <c r="F64630" s="104"/>
      <c r="I64630" s="104"/>
      <c r="J64630" s="104"/>
      <c r="N64630" s="104"/>
    </row>
    <row r="64631" spans="3:14" x14ac:dyDescent="0.2">
      <c r="C64631" s="104"/>
      <c r="F64631" s="104"/>
      <c r="I64631" s="104"/>
      <c r="J64631" s="104"/>
      <c r="N64631" s="104"/>
    </row>
    <row r="64632" spans="3:14" x14ac:dyDescent="0.2">
      <c r="C64632" s="104"/>
      <c r="F64632" s="104"/>
      <c r="I64632" s="104"/>
      <c r="J64632" s="104"/>
      <c r="N64632" s="104"/>
    </row>
    <row r="64633" spans="3:14" x14ac:dyDescent="0.2">
      <c r="C64633" s="104"/>
      <c r="F64633" s="104"/>
      <c r="I64633" s="104"/>
      <c r="J64633" s="104"/>
      <c r="N64633" s="104"/>
    </row>
    <row r="64634" spans="3:14" x14ac:dyDescent="0.2">
      <c r="C64634" s="104"/>
      <c r="F64634" s="104"/>
      <c r="I64634" s="104"/>
      <c r="J64634" s="104"/>
      <c r="N64634" s="104"/>
    </row>
    <row r="64635" spans="3:14" x14ac:dyDescent="0.2">
      <c r="C64635" s="104"/>
      <c r="F64635" s="104"/>
      <c r="I64635" s="104"/>
      <c r="J64635" s="104"/>
      <c r="N64635" s="104"/>
    </row>
    <row r="64636" spans="3:14" x14ac:dyDescent="0.2">
      <c r="C64636" s="104"/>
      <c r="F64636" s="104"/>
      <c r="I64636" s="104"/>
      <c r="J64636" s="104"/>
      <c r="N64636" s="104"/>
    </row>
    <row r="64637" spans="3:14" x14ac:dyDescent="0.2">
      <c r="C64637" s="104"/>
      <c r="F64637" s="104"/>
      <c r="I64637" s="104"/>
      <c r="J64637" s="104"/>
      <c r="N64637" s="104"/>
    </row>
    <row r="64638" spans="3:14" x14ac:dyDescent="0.2">
      <c r="C64638" s="104"/>
      <c r="F64638" s="104"/>
      <c r="I64638" s="104"/>
      <c r="J64638" s="104"/>
      <c r="N64638" s="104"/>
    </row>
    <row r="64639" spans="3:14" x14ac:dyDescent="0.2">
      <c r="C64639" s="104"/>
      <c r="F64639" s="104"/>
      <c r="I64639" s="104"/>
      <c r="J64639" s="104"/>
      <c r="N64639" s="104"/>
    </row>
    <row r="64640" spans="3:14" x14ac:dyDescent="0.2">
      <c r="C64640" s="104"/>
      <c r="F64640" s="104"/>
      <c r="I64640" s="104"/>
      <c r="J64640" s="104"/>
      <c r="N64640" s="104"/>
    </row>
    <row r="64641" spans="3:14" x14ac:dyDescent="0.2">
      <c r="C64641" s="104"/>
      <c r="F64641" s="104"/>
      <c r="I64641" s="104"/>
      <c r="J64641" s="104"/>
      <c r="N64641" s="104"/>
    </row>
    <row r="64642" spans="3:14" x14ac:dyDescent="0.2">
      <c r="C64642" s="104"/>
      <c r="F64642" s="104"/>
      <c r="I64642" s="104"/>
      <c r="J64642" s="104"/>
      <c r="N64642" s="104"/>
    </row>
    <row r="64643" spans="3:14" x14ac:dyDescent="0.2">
      <c r="C64643" s="104"/>
      <c r="F64643" s="104"/>
      <c r="I64643" s="104"/>
      <c r="J64643" s="104"/>
      <c r="N64643" s="104"/>
    </row>
    <row r="64644" spans="3:14" x14ac:dyDescent="0.2">
      <c r="C64644" s="104"/>
      <c r="F64644" s="104"/>
      <c r="I64644" s="104"/>
      <c r="J64644" s="104"/>
      <c r="N64644" s="104"/>
    </row>
    <row r="64645" spans="3:14" x14ac:dyDescent="0.2">
      <c r="C64645" s="104"/>
      <c r="F64645" s="104"/>
      <c r="I64645" s="104"/>
      <c r="J64645" s="104"/>
      <c r="N64645" s="104"/>
    </row>
    <row r="64646" spans="3:14" x14ac:dyDescent="0.2">
      <c r="C64646" s="104"/>
      <c r="F64646" s="104"/>
      <c r="I64646" s="104"/>
      <c r="J64646" s="104"/>
      <c r="N64646" s="104"/>
    </row>
    <row r="64647" spans="3:14" x14ac:dyDescent="0.2">
      <c r="C64647" s="104"/>
      <c r="F64647" s="104"/>
      <c r="I64647" s="104"/>
      <c r="J64647" s="104"/>
      <c r="N64647" s="104"/>
    </row>
    <row r="64648" spans="3:14" x14ac:dyDescent="0.2">
      <c r="C64648" s="104"/>
      <c r="F64648" s="104"/>
      <c r="I64648" s="104"/>
      <c r="J64648" s="104"/>
      <c r="N64648" s="104"/>
    </row>
    <row r="64649" spans="3:14" x14ac:dyDescent="0.2">
      <c r="C64649" s="104"/>
      <c r="F64649" s="104"/>
      <c r="I64649" s="104"/>
      <c r="J64649" s="104"/>
      <c r="N64649" s="104"/>
    </row>
    <row r="64650" spans="3:14" x14ac:dyDescent="0.2">
      <c r="C64650" s="104"/>
      <c r="F64650" s="104"/>
      <c r="I64650" s="104"/>
      <c r="J64650" s="104"/>
      <c r="N64650" s="104"/>
    </row>
    <row r="64651" spans="3:14" x14ac:dyDescent="0.2">
      <c r="C64651" s="104"/>
      <c r="F64651" s="104"/>
      <c r="I64651" s="104"/>
      <c r="J64651" s="104"/>
      <c r="N64651" s="104"/>
    </row>
    <row r="64652" spans="3:14" x14ac:dyDescent="0.2">
      <c r="C64652" s="104"/>
      <c r="F64652" s="104"/>
      <c r="I64652" s="104"/>
      <c r="J64652" s="104"/>
      <c r="N64652" s="104"/>
    </row>
    <row r="64653" spans="3:14" x14ac:dyDescent="0.2">
      <c r="C64653" s="104"/>
      <c r="F64653" s="104"/>
      <c r="I64653" s="104"/>
      <c r="J64653" s="104"/>
      <c r="N64653" s="104"/>
    </row>
    <row r="64654" spans="3:14" x14ac:dyDescent="0.2">
      <c r="C64654" s="104"/>
      <c r="F64654" s="104"/>
      <c r="I64654" s="104"/>
      <c r="J64654" s="104"/>
      <c r="N64654" s="104"/>
    </row>
    <row r="64655" spans="3:14" x14ac:dyDescent="0.2">
      <c r="C64655" s="104"/>
      <c r="F64655" s="104"/>
      <c r="I64655" s="104"/>
      <c r="J64655" s="104"/>
      <c r="N64655" s="104"/>
    </row>
    <row r="64656" spans="3:14" x14ac:dyDescent="0.2">
      <c r="C64656" s="104"/>
      <c r="F64656" s="104"/>
      <c r="I64656" s="104"/>
      <c r="J64656" s="104"/>
      <c r="N64656" s="104"/>
    </row>
    <row r="64657" spans="3:14" x14ac:dyDescent="0.2">
      <c r="C64657" s="104"/>
      <c r="F64657" s="104"/>
      <c r="I64657" s="104"/>
      <c r="J64657" s="104"/>
      <c r="N64657" s="104"/>
    </row>
    <row r="64658" spans="3:14" x14ac:dyDescent="0.2">
      <c r="C64658" s="104"/>
      <c r="F64658" s="104"/>
      <c r="I64658" s="104"/>
      <c r="J64658" s="104"/>
      <c r="N64658" s="104"/>
    </row>
    <row r="64659" spans="3:14" x14ac:dyDescent="0.2">
      <c r="C64659" s="104"/>
      <c r="F64659" s="104"/>
      <c r="I64659" s="104"/>
      <c r="J64659" s="104"/>
      <c r="N64659" s="104"/>
    </row>
    <row r="64660" spans="3:14" x14ac:dyDescent="0.2">
      <c r="C64660" s="104"/>
      <c r="F64660" s="104"/>
      <c r="I64660" s="104"/>
      <c r="J64660" s="104"/>
      <c r="N64660" s="104"/>
    </row>
    <row r="64661" spans="3:14" x14ac:dyDescent="0.2">
      <c r="C64661" s="104"/>
      <c r="F64661" s="104"/>
      <c r="I64661" s="104"/>
      <c r="J64661" s="104"/>
      <c r="N64661" s="104"/>
    </row>
    <row r="64662" spans="3:14" x14ac:dyDescent="0.2">
      <c r="C64662" s="104"/>
      <c r="F64662" s="104"/>
      <c r="I64662" s="104"/>
      <c r="J64662" s="104"/>
      <c r="N64662" s="104"/>
    </row>
    <row r="64663" spans="3:14" x14ac:dyDescent="0.2">
      <c r="C64663" s="104"/>
      <c r="F64663" s="104"/>
      <c r="I64663" s="104"/>
      <c r="J64663" s="104"/>
      <c r="N64663" s="104"/>
    </row>
    <row r="64664" spans="3:14" x14ac:dyDescent="0.2">
      <c r="C64664" s="104"/>
      <c r="F64664" s="104"/>
      <c r="I64664" s="104"/>
      <c r="J64664" s="104"/>
      <c r="N64664" s="104"/>
    </row>
    <row r="64665" spans="3:14" x14ac:dyDescent="0.2">
      <c r="C64665" s="104"/>
      <c r="F64665" s="104"/>
      <c r="I64665" s="104"/>
      <c r="J64665" s="104"/>
      <c r="N64665" s="104"/>
    </row>
    <row r="64666" spans="3:14" x14ac:dyDescent="0.2">
      <c r="C64666" s="104"/>
      <c r="F64666" s="104"/>
      <c r="I64666" s="104"/>
      <c r="J64666" s="104"/>
      <c r="N64666" s="104"/>
    </row>
    <row r="64667" spans="3:14" x14ac:dyDescent="0.2">
      <c r="C64667" s="104"/>
      <c r="F64667" s="104"/>
      <c r="I64667" s="104"/>
      <c r="J64667" s="104"/>
      <c r="N64667" s="104"/>
    </row>
    <row r="64668" spans="3:14" x14ac:dyDescent="0.2">
      <c r="C64668" s="104"/>
      <c r="F64668" s="104"/>
      <c r="I64668" s="104"/>
      <c r="J64668" s="104"/>
      <c r="N64668" s="104"/>
    </row>
    <row r="64669" spans="3:14" x14ac:dyDescent="0.2">
      <c r="C64669" s="104"/>
      <c r="F64669" s="104"/>
      <c r="I64669" s="104"/>
      <c r="J64669" s="104"/>
      <c r="N64669" s="104"/>
    </row>
    <row r="64670" spans="3:14" x14ac:dyDescent="0.2">
      <c r="C64670" s="104"/>
      <c r="F64670" s="104"/>
      <c r="I64670" s="104"/>
      <c r="J64670" s="104"/>
      <c r="N64670" s="104"/>
    </row>
    <row r="64671" spans="3:14" x14ac:dyDescent="0.2">
      <c r="C64671" s="104"/>
      <c r="F64671" s="104"/>
      <c r="I64671" s="104"/>
      <c r="J64671" s="104"/>
      <c r="N64671" s="104"/>
    </row>
    <row r="64672" spans="3:14" x14ac:dyDescent="0.2">
      <c r="C64672" s="104"/>
      <c r="F64672" s="104"/>
      <c r="I64672" s="104"/>
      <c r="J64672" s="104"/>
      <c r="N64672" s="104"/>
    </row>
    <row r="64673" spans="3:14" x14ac:dyDescent="0.2">
      <c r="C64673" s="104"/>
      <c r="F64673" s="104"/>
      <c r="I64673" s="104"/>
      <c r="J64673" s="104"/>
      <c r="N64673" s="104"/>
    </row>
    <row r="64674" spans="3:14" x14ac:dyDescent="0.2">
      <c r="C64674" s="104"/>
      <c r="F64674" s="104"/>
      <c r="I64674" s="104"/>
      <c r="J64674" s="104"/>
      <c r="N64674" s="104"/>
    </row>
    <row r="64675" spans="3:14" x14ac:dyDescent="0.2">
      <c r="C64675" s="104"/>
      <c r="F64675" s="104"/>
      <c r="I64675" s="104"/>
      <c r="J64675" s="104"/>
      <c r="N64675" s="104"/>
    </row>
    <row r="64676" spans="3:14" x14ac:dyDescent="0.2">
      <c r="C64676" s="104"/>
      <c r="F64676" s="104"/>
      <c r="I64676" s="104"/>
      <c r="J64676" s="104"/>
      <c r="N64676" s="104"/>
    </row>
    <row r="64677" spans="3:14" x14ac:dyDescent="0.2">
      <c r="C64677" s="104"/>
      <c r="F64677" s="104"/>
      <c r="I64677" s="104"/>
      <c r="J64677" s="104"/>
      <c r="N64677" s="104"/>
    </row>
    <row r="64678" spans="3:14" x14ac:dyDescent="0.2">
      <c r="C64678" s="104"/>
      <c r="F64678" s="104"/>
      <c r="I64678" s="104"/>
      <c r="J64678" s="104"/>
      <c r="N64678" s="104"/>
    </row>
    <row r="64679" spans="3:14" x14ac:dyDescent="0.2">
      <c r="C64679" s="104"/>
      <c r="F64679" s="104"/>
      <c r="I64679" s="104"/>
      <c r="J64679" s="104"/>
      <c r="N64679" s="104"/>
    </row>
    <row r="64680" spans="3:14" x14ac:dyDescent="0.2">
      <c r="C64680" s="104"/>
      <c r="F64680" s="104"/>
      <c r="I64680" s="104"/>
      <c r="J64680" s="104"/>
      <c r="N64680" s="104"/>
    </row>
    <row r="64681" spans="3:14" x14ac:dyDescent="0.2">
      <c r="C64681" s="104"/>
      <c r="F64681" s="104"/>
      <c r="I64681" s="104"/>
      <c r="J64681" s="104"/>
      <c r="N64681" s="104"/>
    </row>
    <row r="64682" spans="3:14" x14ac:dyDescent="0.2">
      <c r="C64682" s="104"/>
      <c r="F64682" s="104"/>
      <c r="I64682" s="104"/>
      <c r="J64682" s="104"/>
      <c r="N64682" s="104"/>
    </row>
    <row r="64683" spans="3:14" x14ac:dyDescent="0.2">
      <c r="C64683" s="104"/>
      <c r="F64683" s="104"/>
      <c r="I64683" s="104"/>
      <c r="J64683" s="104"/>
      <c r="N64683" s="104"/>
    </row>
    <row r="64684" spans="3:14" x14ac:dyDescent="0.2">
      <c r="C64684" s="104"/>
      <c r="F64684" s="104"/>
      <c r="I64684" s="104"/>
      <c r="J64684" s="104"/>
      <c r="N64684" s="104"/>
    </row>
    <row r="64685" spans="3:14" x14ac:dyDescent="0.2">
      <c r="C64685" s="104"/>
      <c r="F64685" s="104"/>
      <c r="I64685" s="104"/>
      <c r="J64685" s="104"/>
      <c r="N64685" s="104"/>
    </row>
    <row r="64686" spans="3:14" x14ac:dyDescent="0.2">
      <c r="C64686" s="104"/>
      <c r="F64686" s="104"/>
      <c r="I64686" s="104"/>
      <c r="J64686" s="104"/>
      <c r="N64686" s="104"/>
    </row>
    <row r="64687" spans="3:14" x14ac:dyDescent="0.2">
      <c r="C64687" s="104"/>
      <c r="F64687" s="104"/>
      <c r="I64687" s="104"/>
      <c r="J64687" s="104"/>
      <c r="N64687" s="104"/>
    </row>
    <row r="64688" spans="3:14" x14ac:dyDescent="0.2">
      <c r="C64688" s="104"/>
      <c r="F64688" s="104"/>
      <c r="I64688" s="104"/>
      <c r="J64688" s="104"/>
      <c r="N64688" s="104"/>
    </row>
    <row r="64689" spans="3:14" x14ac:dyDescent="0.2">
      <c r="C64689" s="104"/>
      <c r="F64689" s="104"/>
      <c r="I64689" s="104"/>
      <c r="J64689" s="104"/>
      <c r="N64689" s="104"/>
    </row>
    <row r="64690" spans="3:14" x14ac:dyDescent="0.2">
      <c r="C64690" s="104"/>
      <c r="F64690" s="104"/>
      <c r="I64690" s="104"/>
      <c r="J64690" s="104"/>
      <c r="N64690" s="104"/>
    </row>
    <row r="64691" spans="3:14" x14ac:dyDescent="0.2">
      <c r="C64691" s="104"/>
      <c r="F64691" s="104"/>
      <c r="I64691" s="104"/>
      <c r="J64691" s="104"/>
      <c r="N64691" s="104"/>
    </row>
    <row r="64692" spans="3:14" x14ac:dyDescent="0.2">
      <c r="C64692" s="104"/>
      <c r="F64692" s="104"/>
      <c r="I64692" s="104"/>
      <c r="J64692" s="104"/>
      <c r="N64692" s="104"/>
    </row>
    <row r="64693" spans="3:14" x14ac:dyDescent="0.2">
      <c r="C64693" s="104"/>
      <c r="F64693" s="104"/>
      <c r="I64693" s="104"/>
      <c r="J64693" s="104"/>
      <c r="N64693" s="104"/>
    </row>
    <row r="64694" spans="3:14" x14ac:dyDescent="0.2">
      <c r="C64694" s="104"/>
      <c r="F64694" s="104"/>
      <c r="I64694" s="104"/>
      <c r="J64694" s="104"/>
      <c r="N64694" s="104"/>
    </row>
    <row r="64695" spans="3:14" x14ac:dyDescent="0.2">
      <c r="C64695" s="104"/>
      <c r="F64695" s="104"/>
      <c r="I64695" s="104"/>
      <c r="J64695" s="104"/>
      <c r="N64695" s="104"/>
    </row>
    <row r="64696" spans="3:14" x14ac:dyDescent="0.2">
      <c r="C64696" s="104"/>
      <c r="F64696" s="104"/>
      <c r="I64696" s="104"/>
      <c r="J64696" s="104"/>
      <c r="N64696" s="104"/>
    </row>
    <row r="64697" spans="3:14" x14ac:dyDescent="0.2">
      <c r="C64697" s="104"/>
      <c r="F64697" s="104"/>
      <c r="I64697" s="104"/>
      <c r="J64697" s="104"/>
      <c r="N64697" s="104"/>
    </row>
    <row r="64698" spans="3:14" x14ac:dyDescent="0.2">
      <c r="C64698" s="104"/>
      <c r="F64698" s="104"/>
      <c r="I64698" s="104"/>
      <c r="J64698" s="104"/>
      <c r="N64698" s="104"/>
    </row>
    <row r="64699" spans="3:14" x14ac:dyDescent="0.2">
      <c r="C64699" s="104"/>
      <c r="F64699" s="104"/>
      <c r="I64699" s="104"/>
      <c r="J64699" s="104"/>
      <c r="N64699" s="104"/>
    </row>
    <row r="64700" spans="3:14" x14ac:dyDescent="0.2">
      <c r="C64700" s="104"/>
      <c r="F64700" s="104"/>
      <c r="I64700" s="104"/>
      <c r="J64700" s="104"/>
      <c r="N64700" s="104"/>
    </row>
    <row r="64701" spans="3:14" x14ac:dyDescent="0.2">
      <c r="C64701" s="104"/>
      <c r="F64701" s="104"/>
      <c r="I64701" s="104"/>
      <c r="J64701" s="104"/>
      <c r="N64701" s="104"/>
    </row>
    <row r="64702" spans="3:14" x14ac:dyDescent="0.2">
      <c r="C64702" s="104"/>
      <c r="F64702" s="104"/>
      <c r="I64702" s="104"/>
      <c r="J64702" s="104"/>
      <c r="N64702" s="104"/>
    </row>
    <row r="64703" spans="3:14" x14ac:dyDescent="0.2">
      <c r="C64703" s="104"/>
      <c r="F64703" s="104"/>
      <c r="I64703" s="104"/>
      <c r="J64703" s="104"/>
      <c r="N64703" s="104"/>
    </row>
    <row r="64704" spans="3:14" x14ac:dyDescent="0.2">
      <c r="C64704" s="104"/>
      <c r="F64704" s="104"/>
      <c r="I64704" s="104"/>
      <c r="J64704" s="104"/>
      <c r="N64704" s="104"/>
    </row>
    <row r="64705" spans="3:14" x14ac:dyDescent="0.2">
      <c r="C64705" s="104"/>
      <c r="F64705" s="104"/>
      <c r="I64705" s="104"/>
      <c r="J64705" s="104"/>
      <c r="N64705" s="104"/>
    </row>
    <row r="64706" spans="3:14" x14ac:dyDescent="0.2">
      <c r="C64706" s="104"/>
      <c r="F64706" s="104"/>
      <c r="I64706" s="104"/>
      <c r="J64706" s="104"/>
      <c r="N64706" s="104"/>
    </row>
    <row r="64707" spans="3:14" x14ac:dyDescent="0.2">
      <c r="C64707" s="104"/>
      <c r="F64707" s="104"/>
      <c r="I64707" s="104"/>
      <c r="J64707" s="104"/>
      <c r="N64707" s="104"/>
    </row>
    <row r="64708" spans="3:14" x14ac:dyDescent="0.2">
      <c r="C64708" s="104"/>
      <c r="F64708" s="104"/>
      <c r="I64708" s="104"/>
      <c r="J64708" s="104"/>
      <c r="N64708" s="104"/>
    </row>
    <row r="64709" spans="3:14" x14ac:dyDescent="0.2">
      <c r="C64709" s="104"/>
      <c r="F64709" s="104"/>
      <c r="I64709" s="104"/>
      <c r="J64709" s="104"/>
      <c r="N64709" s="104"/>
    </row>
    <row r="64710" spans="3:14" x14ac:dyDescent="0.2">
      <c r="C64710" s="104"/>
      <c r="F64710" s="104"/>
      <c r="I64710" s="104"/>
      <c r="J64710" s="104"/>
      <c r="N64710" s="104"/>
    </row>
    <row r="64711" spans="3:14" x14ac:dyDescent="0.2">
      <c r="C64711" s="104"/>
      <c r="F64711" s="104"/>
      <c r="I64711" s="104"/>
      <c r="J64711" s="104"/>
      <c r="N64711" s="104"/>
    </row>
    <row r="64712" spans="3:14" x14ac:dyDescent="0.2">
      <c r="C64712" s="104"/>
      <c r="F64712" s="104"/>
      <c r="I64712" s="104"/>
      <c r="J64712" s="104"/>
      <c r="N64712" s="104"/>
    </row>
    <row r="64713" spans="3:14" x14ac:dyDescent="0.2">
      <c r="C64713" s="104"/>
      <c r="F64713" s="104"/>
      <c r="I64713" s="104"/>
      <c r="J64713" s="104"/>
      <c r="N64713" s="104"/>
    </row>
    <row r="64714" spans="3:14" x14ac:dyDescent="0.2">
      <c r="C64714" s="104"/>
      <c r="F64714" s="104"/>
      <c r="I64714" s="104"/>
      <c r="J64714" s="104"/>
      <c r="N64714" s="104"/>
    </row>
    <row r="64715" spans="3:14" x14ac:dyDescent="0.2">
      <c r="C64715" s="104"/>
      <c r="F64715" s="104"/>
      <c r="I64715" s="104"/>
      <c r="J64715" s="104"/>
      <c r="N64715" s="104"/>
    </row>
    <row r="64716" spans="3:14" x14ac:dyDescent="0.2">
      <c r="C64716" s="104"/>
      <c r="F64716" s="104"/>
      <c r="I64716" s="104"/>
      <c r="J64716" s="104"/>
      <c r="N64716" s="104"/>
    </row>
    <row r="64717" spans="3:14" x14ac:dyDescent="0.2">
      <c r="C64717" s="104"/>
      <c r="F64717" s="104"/>
      <c r="I64717" s="104"/>
      <c r="J64717" s="104"/>
      <c r="N64717" s="104"/>
    </row>
    <row r="64718" spans="3:14" x14ac:dyDescent="0.2">
      <c r="C64718" s="104"/>
      <c r="F64718" s="104"/>
      <c r="I64718" s="104"/>
      <c r="J64718" s="104"/>
      <c r="N64718" s="104"/>
    </row>
    <row r="64719" spans="3:14" x14ac:dyDescent="0.2">
      <c r="C64719" s="104"/>
      <c r="F64719" s="104"/>
      <c r="I64719" s="104"/>
      <c r="J64719" s="104"/>
      <c r="N64719" s="104"/>
    </row>
    <row r="64720" spans="3:14" x14ac:dyDescent="0.2">
      <c r="C64720" s="104"/>
      <c r="F64720" s="104"/>
      <c r="I64720" s="104"/>
      <c r="J64720" s="104"/>
      <c r="N64720" s="104"/>
    </row>
    <row r="64721" spans="3:14" x14ac:dyDescent="0.2">
      <c r="C64721" s="104"/>
      <c r="F64721" s="104"/>
      <c r="I64721" s="104"/>
      <c r="J64721" s="104"/>
      <c r="N64721" s="104"/>
    </row>
    <row r="64722" spans="3:14" x14ac:dyDescent="0.2">
      <c r="C64722" s="104"/>
      <c r="F64722" s="104"/>
      <c r="I64722" s="104"/>
      <c r="J64722" s="104"/>
      <c r="N64722" s="104"/>
    </row>
    <row r="64723" spans="3:14" x14ac:dyDescent="0.2">
      <c r="C64723" s="104"/>
      <c r="F64723" s="104"/>
      <c r="I64723" s="104"/>
      <c r="J64723" s="104"/>
      <c r="N64723" s="104"/>
    </row>
    <row r="64724" spans="3:14" x14ac:dyDescent="0.2">
      <c r="C64724" s="104"/>
      <c r="F64724" s="104"/>
      <c r="I64724" s="104"/>
      <c r="J64724" s="104"/>
      <c r="N64724" s="104"/>
    </row>
    <row r="64725" spans="3:14" x14ac:dyDescent="0.2">
      <c r="C64725" s="104"/>
      <c r="F64725" s="104"/>
      <c r="I64725" s="104"/>
      <c r="J64725" s="104"/>
      <c r="N64725" s="104"/>
    </row>
    <row r="64726" spans="3:14" x14ac:dyDescent="0.2">
      <c r="C64726" s="104"/>
      <c r="F64726" s="104"/>
      <c r="I64726" s="104"/>
      <c r="J64726" s="104"/>
      <c r="N64726" s="104"/>
    </row>
    <row r="64727" spans="3:14" x14ac:dyDescent="0.2">
      <c r="C64727" s="104"/>
      <c r="F64727" s="104"/>
      <c r="I64727" s="104"/>
      <c r="J64727" s="104"/>
      <c r="N64727" s="104"/>
    </row>
    <row r="64728" spans="3:14" x14ac:dyDescent="0.2">
      <c r="C64728" s="104"/>
      <c r="F64728" s="104"/>
      <c r="I64728" s="104"/>
      <c r="J64728" s="104"/>
      <c r="N64728" s="104"/>
    </row>
    <row r="64729" spans="3:14" x14ac:dyDescent="0.2">
      <c r="C64729" s="104"/>
      <c r="F64729" s="104"/>
      <c r="I64729" s="104"/>
      <c r="J64729" s="104"/>
      <c r="N64729" s="104"/>
    </row>
    <row r="64730" spans="3:14" x14ac:dyDescent="0.2">
      <c r="C64730" s="104"/>
      <c r="F64730" s="104"/>
      <c r="I64730" s="104"/>
      <c r="J64730" s="104"/>
      <c r="N64730" s="104"/>
    </row>
    <row r="64731" spans="3:14" x14ac:dyDescent="0.2">
      <c r="C64731" s="104"/>
      <c r="F64731" s="104"/>
      <c r="I64731" s="104"/>
      <c r="J64731" s="104"/>
      <c r="N64731" s="104"/>
    </row>
    <row r="64732" spans="3:14" x14ac:dyDescent="0.2">
      <c r="C64732" s="104"/>
      <c r="F64732" s="104"/>
      <c r="I64732" s="104"/>
      <c r="J64732" s="104"/>
      <c r="N64732" s="104"/>
    </row>
    <row r="64733" spans="3:14" x14ac:dyDescent="0.2">
      <c r="C64733" s="104"/>
      <c r="F64733" s="104"/>
      <c r="I64733" s="104"/>
      <c r="J64733" s="104"/>
      <c r="N64733" s="104"/>
    </row>
    <row r="64734" spans="3:14" x14ac:dyDescent="0.2">
      <c r="C64734" s="104"/>
      <c r="F64734" s="104"/>
      <c r="I64734" s="104"/>
      <c r="J64734" s="104"/>
      <c r="N64734" s="104"/>
    </row>
    <row r="64735" spans="3:14" x14ac:dyDescent="0.2">
      <c r="C64735" s="104"/>
      <c r="F64735" s="104"/>
      <c r="I64735" s="104"/>
      <c r="J64735" s="104"/>
      <c r="N64735" s="104"/>
    </row>
    <row r="64736" spans="3:14" x14ac:dyDescent="0.2">
      <c r="C64736" s="104"/>
      <c r="F64736" s="104"/>
      <c r="I64736" s="104"/>
      <c r="J64736" s="104"/>
      <c r="N64736" s="104"/>
    </row>
    <row r="64737" spans="3:14" x14ac:dyDescent="0.2">
      <c r="C64737" s="104"/>
      <c r="F64737" s="104"/>
      <c r="I64737" s="104"/>
      <c r="J64737" s="104"/>
      <c r="N64737" s="104"/>
    </row>
    <row r="64738" spans="3:14" x14ac:dyDescent="0.2">
      <c r="C64738" s="104"/>
      <c r="F64738" s="104"/>
      <c r="I64738" s="104"/>
      <c r="J64738" s="104"/>
      <c r="N64738" s="104"/>
    </row>
    <row r="64739" spans="3:14" x14ac:dyDescent="0.2">
      <c r="C64739" s="104"/>
      <c r="F64739" s="104"/>
      <c r="I64739" s="104"/>
      <c r="J64739" s="104"/>
      <c r="N64739" s="104"/>
    </row>
    <row r="64740" spans="3:14" x14ac:dyDescent="0.2">
      <c r="C64740" s="104"/>
      <c r="F64740" s="104"/>
      <c r="I64740" s="104"/>
      <c r="J64740" s="104"/>
      <c r="N64740" s="104"/>
    </row>
    <row r="64741" spans="3:14" x14ac:dyDescent="0.2">
      <c r="C64741" s="104"/>
      <c r="F64741" s="104"/>
      <c r="I64741" s="104"/>
      <c r="J64741" s="104"/>
      <c r="N64741" s="104"/>
    </row>
    <row r="64742" spans="3:14" x14ac:dyDescent="0.2">
      <c r="C64742" s="104"/>
      <c r="F64742" s="104"/>
      <c r="I64742" s="104"/>
      <c r="J64742" s="104"/>
      <c r="N64742" s="104"/>
    </row>
    <row r="64743" spans="3:14" x14ac:dyDescent="0.2">
      <c r="C64743" s="104"/>
      <c r="F64743" s="104"/>
      <c r="I64743" s="104"/>
      <c r="J64743" s="104"/>
      <c r="N64743" s="104"/>
    </row>
    <row r="64744" spans="3:14" x14ac:dyDescent="0.2">
      <c r="C64744" s="104"/>
      <c r="F64744" s="104"/>
      <c r="I64744" s="104"/>
      <c r="J64744" s="104"/>
      <c r="N64744" s="104"/>
    </row>
    <row r="64745" spans="3:14" x14ac:dyDescent="0.2">
      <c r="C64745" s="104"/>
      <c r="F64745" s="104"/>
      <c r="I64745" s="104"/>
      <c r="J64745" s="104"/>
      <c r="N64745" s="104"/>
    </row>
    <row r="64746" spans="3:14" x14ac:dyDescent="0.2">
      <c r="C64746" s="104"/>
      <c r="F64746" s="104"/>
      <c r="I64746" s="104"/>
      <c r="J64746" s="104"/>
      <c r="N64746" s="104"/>
    </row>
    <row r="64747" spans="3:14" x14ac:dyDescent="0.2">
      <c r="C64747" s="104"/>
      <c r="F64747" s="104"/>
      <c r="I64747" s="104"/>
      <c r="J64747" s="104"/>
      <c r="N64747" s="104"/>
    </row>
    <row r="64748" spans="3:14" x14ac:dyDescent="0.2">
      <c r="C64748" s="104"/>
      <c r="F64748" s="104"/>
      <c r="I64748" s="104"/>
      <c r="J64748" s="104"/>
      <c r="N64748" s="104"/>
    </row>
    <row r="64749" spans="3:14" x14ac:dyDescent="0.2">
      <c r="C64749" s="104"/>
      <c r="F64749" s="104"/>
      <c r="I64749" s="104"/>
      <c r="J64749" s="104"/>
      <c r="N64749" s="104"/>
    </row>
    <row r="64750" spans="3:14" x14ac:dyDescent="0.2">
      <c r="C64750" s="104"/>
      <c r="F64750" s="104"/>
      <c r="I64750" s="104"/>
      <c r="J64750" s="104"/>
      <c r="N64750" s="104"/>
    </row>
    <row r="64751" spans="3:14" x14ac:dyDescent="0.2">
      <c r="C64751" s="104"/>
      <c r="F64751" s="104"/>
      <c r="I64751" s="104"/>
      <c r="J64751" s="104"/>
      <c r="N64751" s="104"/>
    </row>
    <row r="64752" spans="3:14" x14ac:dyDescent="0.2">
      <c r="C64752" s="104"/>
      <c r="F64752" s="104"/>
      <c r="I64752" s="104"/>
      <c r="J64752" s="104"/>
      <c r="N64752" s="104"/>
    </row>
    <row r="64753" spans="3:14" x14ac:dyDescent="0.2">
      <c r="C64753" s="104"/>
      <c r="F64753" s="104"/>
      <c r="I64753" s="104"/>
      <c r="J64753" s="104"/>
      <c r="N64753" s="104"/>
    </row>
    <row r="64754" spans="3:14" x14ac:dyDescent="0.2">
      <c r="C64754" s="104"/>
      <c r="F64754" s="104"/>
      <c r="I64754" s="104"/>
      <c r="J64754" s="104"/>
      <c r="N64754" s="104"/>
    </row>
    <row r="64755" spans="3:14" x14ac:dyDescent="0.2">
      <c r="C64755" s="104"/>
      <c r="F64755" s="104"/>
      <c r="I64755" s="104"/>
      <c r="J64755" s="104"/>
      <c r="N64755" s="104"/>
    </row>
    <row r="64756" spans="3:14" x14ac:dyDescent="0.2">
      <c r="C64756" s="104"/>
      <c r="F64756" s="104"/>
      <c r="I64756" s="104"/>
      <c r="J64756" s="104"/>
      <c r="N64756" s="104"/>
    </row>
    <row r="64757" spans="3:14" x14ac:dyDescent="0.2">
      <c r="C64757" s="104"/>
      <c r="F64757" s="104"/>
      <c r="I64757" s="104"/>
      <c r="J64757" s="104"/>
      <c r="N64757" s="104"/>
    </row>
    <row r="64758" spans="3:14" x14ac:dyDescent="0.2">
      <c r="C64758" s="104"/>
      <c r="F64758" s="104"/>
      <c r="I64758" s="104"/>
      <c r="J64758" s="104"/>
      <c r="N64758" s="104"/>
    </row>
    <row r="64759" spans="3:14" x14ac:dyDescent="0.2">
      <c r="C64759" s="104"/>
      <c r="F64759" s="104"/>
      <c r="I64759" s="104"/>
      <c r="J64759" s="104"/>
      <c r="N64759" s="104"/>
    </row>
    <row r="64760" spans="3:14" x14ac:dyDescent="0.2">
      <c r="C64760" s="104"/>
      <c r="F64760" s="104"/>
      <c r="I64760" s="104"/>
      <c r="J64760" s="104"/>
      <c r="N64760" s="104"/>
    </row>
    <row r="64761" spans="3:14" x14ac:dyDescent="0.2">
      <c r="C64761" s="104"/>
      <c r="F64761" s="104"/>
      <c r="I64761" s="104"/>
      <c r="J64761" s="104"/>
      <c r="N64761" s="104"/>
    </row>
    <row r="64762" spans="3:14" x14ac:dyDescent="0.2">
      <c r="C64762" s="104"/>
      <c r="F64762" s="104"/>
      <c r="I64762" s="104"/>
      <c r="J64762" s="104"/>
      <c r="N64762" s="104"/>
    </row>
    <row r="64763" spans="3:14" x14ac:dyDescent="0.2">
      <c r="C64763" s="104"/>
      <c r="F64763" s="104"/>
      <c r="I64763" s="104"/>
      <c r="J64763" s="104"/>
      <c r="N64763" s="104"/>
    </row>
    <row r="64764" spans="3:14" x14ac:dyDescent="0.2">
      <c r="C64764" s="104"/>
      <c r="F64764" s="104"/>
      <c r="I64764" s="104"/>
      <c r="J64764" s="104"/>
      <c r="N64764" s="104"/>
    </row>
    <row r="64765" spans="3:14" x14ac:dyDescent="0.2">
      <c r="C64765" s="104"/>
      <c r="F64765" s="104"/>
      <c r="I64765" s="104"/>
      <c r="J64765" s="104"/>
      <c r="N64765" s="104"/>
    </row>
    <row r="64766" spans="3:14" x14ac:dyDescent="0.2">
      <c r="C64766" s="104"/>
      <c r="F64766" s="104"/>
      <c r="I64766" s="104"/>
      <c r="J64766" s="104"/>
      <c r="N64766" s="104"/>
    </row>
    <row r="64767" spans="3:14" x14ac:dyDescent="0.2">
      <c r="C64767" s="104"/>
      <c r="F64767" s="104"/>
      <c r="I64767" s="104"/>
      <c r="J64767" s="104"/>
      <c r="N64767" s="104"/>
    </row>
    <row r="64768" spans="3:14" x14ac:dyDescent="0.2">
      <c r="C64768" s="104"/>
      <c r="F64768" s="104"/>
      <c r="I64768" s="104"/>
      <c r="J64768" s="104"/>
      <c r="N64768" s="104"/>
    </row>
    <row r="64769" spans="3:14" x14ac:dyDescent="0.2">
      <c r="C64769" s="104"/>
      <c r="F64769" s="104"/>
      <c r="I64769" s="104"/>
      <c r="J64769" s="104"/>
      <c r="N64769" s="104"/>
    </row>
    <row r="64770" spans="3:14" x14ac:dyDescent="0.2">
      <c r="C64770" s="104"/>
      <c r="F64770" s="104"/>
      <c r="I64770" s="104"/>
      <c r="J64770" s="104"/>
      <c r="N64770" s="104"/>
    </row>
    <row r="64771" spans="3:14" x14ac:dyDescent="0.2">
      <c r="C64771" s="104"/>
      <c r="F64771" s="104"/>
      <c r="I64771" s="104"/>
      <c r="J64771" s="104"/>
      <c r="N64771" s="104"/>
    </row>
    <row r="64772" spans="3:14" x14ac:dyDescent="0.2">
      <c r="C64772" s="104"/>
      <c r="F64772" s="104"/>
      <c r="I64772" s="104"/>
      <c r="J64772" s="104"/>
      <c r="N64772" s="104"/>
    </row>
    <row r="64773" spans="3:14" x14ac:dyDescent="0.2">
      <c r="C64773" s="104"/>
      <c r="F64773" s="104"/>
      <c r="I64773" s="104"/>
      <c r="J64773" s="104"/>
      <c r="N64773" s="104"/>
    </row>
    <row r="64774" spans="3:14" x14ac:dyDescent="0.2">
      <c r="C64774" s="104"/>
      <c r="F64774" s="104"/>
      <c r="I64774" s="104"/>
      <c r="J64774" s="104"/>
      <c r="N64774" s="104"/>
    </row>
    <row r="64775" spans="3:14" x14ac:dyDescent="0.2">
      <c r="C64775" s="104"/>
      <c r="F64775" s="104"/>
      <c r="I64775" s="104"/>
      <c r="J64775" s="104"/>
      <c r="N64775" s="104"/>
    </row>
    <row r="64776" spans="3:14" x14ac:dyDescent="0.2">
      <c r="C64776" s="104"/>
      <c r="F64776" s="104"/>
      <c r="I64776" s="104"/>
      <c r="J64776" s="104"/>
      <c r="N64776" s="104"/>
    </row>
    <row r="64777" spans="3:14" x14ac:dyDescent="0.2">
      <c r="C64777" s="104"/>
      <c r="F64777" s="104"/>
      <c r="I64777" s="104"/>
      <c r="J64777" s="104"/>
      <c r="N64777" s="104"/>
    </row>
    <row r="64778" spans="3:14" x14ac:dyDescent="0.2">
      <c r="C64778" s="104"/>
      <c r="F64778" s="104"/>
      <c r="I64778" s="104"/>
      <c r="J64778" s="104"/>
      <c r="N64778" s="104"/>
    </row>
    <row r="64779" spans="3:14" x14ac:dyDescent="0.2">
      <c r="C64779" s="104"/>
      <c r="F64779" s="104"/>
      <c r="I64779" s="104"/>
      <c r="J64779" s="104"/>
      <c r="N64779" s="104"/>
    </row>
    <row r="64780" spans="3:14" x14ac:dyDescent="0.2">
      <c r="C64780" s="104"/>
      <c r="F64780" s="104"/>
      <c r="I64780" s="104"/>
      <c r="J64780" s="104"/>
      <c r="N64780" s="104"/>
    </row>
    <row r="64781" spans="3:14" x14ac:dyDescent="0.2">
      <c r="C64781" s="104"/>
      <c r="F64781" s="104"/>
      <c r="I64781" s="104"/>
      <c r="J64781" s="104"/>
      <c r="N64781" s="104"/>
    </row>
    <row r="64782" spans="3:14" x14ac:dyDescent="0.2">
      <c r="C64782" s="104"/>
      <c r="F64782" s="104"/>
      <c r="I64782" s="104"/>
      <c r="J64782" s="104"/>
      <c r="N64782" s="104"/>
    </row>
    <row r="64783" spans="3:14" x14ac:dyDescent="0.2">
      <c r="C64783" s="104"/>
      <c r="F64783" s="104"/>
      <c r="I64783" s="104"/>
      <c r="J64783" s="104"/>
      <c r="N64783" s="104"/>
    </row>
    <row r="64784" spans="3:14" x14ac:dyDescent="0.2">
      <c r="C64784" s="104"/>
      <c r="F64784" s="104"/>
      <c r="I64784" s="104"/>
      <c r="J64784" s="104"/>
      <c r="N64784" s="104"/>
    </row>
    <row r="64785" spans="3:14" x14ac:dyDescent="0.2">
      <c r="C64785" s="104"/>
      <c r="F64785" s="104"/>
      <c r="I64785" s="104"/>
      <c r="J64785" s="104"/>
      <c r="N64785" s="104"/>
    </row>
    <row r="64786" spans="3:14" x14ac:dyDescent="0.2">
      <c r="C64786" s="104"/>
      <c r="F64786" s="104"/>
      <c r="I64786" s="104"/>
      <c r="J64786" s="104"/>
      <c r="N64786" s="104"/>
    </row>
    <row r="64787" spans="3:14" x14ac:dyDescent="0.2">
      <c r="C64787" s="104"/>
      <c r="F64787" s="104"/>
      <c r="I64787" s="104"/>
      <c r="J64787" s="104"/>
      <c r="N64787" s="104"/>
    </row>
    <row r="64788" spans="3:14" x14ac:dyDescent="0.2">
      <c r="C64788" s="104"/>
      <c r="F64788" s="104"/>
      <c r="I64788" s="104"/>
      <c r="J64788" s="104"/>
      <c r="N64788" s="104"/>
    </row>
    <row r="64789" spans="3:14" x14ac:dyDescent="0.2">
      <c r="C64789" s="104"/>
      <c r="F64789" s="104"/>
      <c r="I64789" s="104"/>
      <c r="J64789" s="104"/>
      <c r="N64789" s="104"/>
    </row>
    <row r="64790" spans="3:14" x14ac:dyDescent="0.2">
      <c r="C64790" s="104"/>
      <c r="F64790" s="104"/>
      <c r="I64790" s="104"/>
      <c r="J64790" s="104"/>
      <c r="N64790" s="104"/>
    </row>
    <row r="64791" spans="3:14" x14ac:dyDescent="0.2">
      <c r="C64791" s="104"/>
      <c r="F64791" s="104"/>
      <c r="I64791" s="104"/>
      <c r="J64791" s="104"/>
      <c r="N64791" s="104"/>
    </row>
    <row r="64792" spans="3:14" x14ac:dyDescent="0.2">
      <c r="C64792" s="104"/>
      <c r="F64792" s="104"/>
      <c r="I64792" s="104"/>
      <c r="J64792" s="104"/>
      <c r="N64792" s="104"/>
    </row>
    <row r="64793" spans="3:14" x14ac:dyDescent="0.2">
      <c r="C64793" s="104"/>
      <c r="F64793" s="104"/>
      <c r="I64793" s="104"/>
      <c r="J64793" s="104"/>
      <c r="N64793" s="104"/>
    </row>
    <row r="64794" spans="3:14" x14ac:dyDescent="0.2">
      <c r="C64794" s="104"/>
      <c r="F64794" s="104"/>
      <c r="I64794" s="104"/>
      <c r="J64794" s="104"/>
      <c r="N64794" s="104"/>
    </row>
    <row r="64795" spans="3:14" x14ac:dyDescent="0.2">
      <c r="C64795" s="104"/>
      <c r="F64795" s="104"/>
      <c r="I64795" s="104"/>
      <c r="J64795" s="104"/>
      <c r="N64795" s="104"/>
    </row>
    <row r="64796" spans="3:14" x14ac:dyDescent="0.2">
      <c r="C64796" s="104"/>
      <c r="F64796" s="104"/>
      <c r="I64796" s="104"/>
      <c r="J64796" s="104"/>
      <c r="N64796" s="104"/>
    </row>
    <row r="64797" spans="3:14" x14ac:dyDescent="0.2">
      <c r="C64797" s="104"/>
      <c r="F64797" s="104"/>
      <c r="I64797" s="104"/>
      <c r="J64797" s="104"/>
      <c r="N64797" s="104"/>
    </row>
    <row r="64798" spans="3:14" x14ac:dyDescent="0.2">
      <c r="C64798" s="104"/>
      <c r="F64798" s="104"/>
      <c r="I64798" s="104"/>
      <c r="J64798" s="104"/>
      <c r="N64798" s="104"/>
    </row>
    <row r="64799" spans="3:14" x14ac:dyDescent="0.2">
      <c r="C64799" s="104"/>
      <c r="F64799" s="104"/>
      <c r="I64799" s="104"/>
      <c r="J64799" s="104"/>
      <c r="N64799" s="104"/>
    </row>
    <row r="64800" spans="3:14" x14ac:dyDescent="0.2">
      <c r="C64800" s="104"/>
      <c r="F64800" s="104"/>
      <c r="I64800" s="104"/>
      <c r="J64800" s="104"/>
      <c r="N64800" s="104"/>
    </row>
    <row r="64801" spans="3:14" x14ac:dyDescent="0.2">
      <c r="C64801" s="104"/>
      <c r="F64801" s="104"/>
      <c r="I64801" s="104"/>
      <c r="J64801" s="104"/>
      <c r="N64801" s="104"/>
    </row>
    <row r="64802" spans="3:14" x14ac:dyDescent="0.2">
      <c r="C64802" s="104"/>
      <c r="F64802" s="104"/>
      <c r="I64802" s="104"/>
      <c r="J64802" s="104"/>
      <c r="N64802" s="104"/>
    </row>
    <row r="64803" spans="3:14" x14ac:dyDescent="0.2">
      <c r="C64803" s="104"/>
      <c r="F64803" s="104"/>
      <c r="I64803" s="104"/>
      <c r="J64803" s="104"/>
      <c r="N64803" s="104"/>
    </row>
    <row r="64804" spans="3:14" x14ac:dyDescent="0.2">
      <c r="C64804" s="104"/>
      <c r="F64804" s="104"/>
      <c r="I64804" s="104"/>
      <c r="J64804" s="104"/>
      <c r="N64804" s="104"/>
    </row>
    <row r="64805" spans="3:14" x14ac:dyDescent="0.2">
      <c r="C64805" s="104"/>
      <c r="F64805" s="104"/>
      <c r="I64805" s="104"/>
      <c r="J64805" s="104"/>
      <c r="N64805" s="104"/>
    </row>
    <row r="64806" spans="3:14" x14ac:dyDescent="0.2">
      <c r="C64806" s="104"/>
      <c r="F64806" s="104"/>
      <c r="I64806" s="104"/>
      <c r="J64806" s="104"/>
      <c r="N64806" s="104"/>
    </row>
    <row r="64807" spans="3:14" x14ac:dyDescent="0.2">
      <c r="C64807" s="104"/>
      <c r="F64807" s="104"/>
      <c r="I64807" s="104"/>
      <c r="J64807" s="104"/>
      <c r="N64807" s="104"/>
    </row>
    <row r="64808" spans="3:14" x14ac:dyDescent="0.2">
      <c r="C64808" s="104"/>
      <c r="F64808" s="104"/>
      <c r="I64808" s="104"/>
      <c r="J64808" s="104"/>
      <c r="N64808" s="104"/>
    </row>
    <row r="64809" spans="3:14" x14ac:dyDescent="0.2">
      <c r="C64809" s="104"/>
      <c r="F64809" s="104"/>
      <c r="I64809" s="104"/>
      <c r="J64809" s="104"/>
      <c r="N64809" s="104"/>
    </row>
    <row r="64810" spans="3:14" x14ac:dyDescent="0.2">
      <c r="C64810" s="104"/>
      <c r="F64810" s="104"/>
      <c r="I64810" s="104"/>
      <c r="J64810" s="104"/>
      <c r="N64810" s="104"/>
    </row>
    <row r="64811" spans="3:14" x14ac:dyDescent="0.2">
      <c r="C64811" s="104"/>
      <c r="F64811" s="104"/>
      <c r="I64811" s="104"/>
      <c r="J64811" s="104"/>
      <c r="N64811" s="104"/>
    </row>
    <row r="64812" spans="3:14" x14ac:dyDescent="0.2">
      <c r="C64812" s="104"/>
      <c r="F64812" s="104"/>
      <c r="I64812" s="104"/>
      <c r="J64812" s="104"/>
      <c r="N64812" s="104"/>
    </row>
    <row r="64813" spans="3:14" x14ac:dyDescent="0.2">
      <c r="C64813" s="104"/>
      <c r="F64813" s="104"/>
      <c r="I64813" s="104"/>
      <c r="J64813" s="104"/>
      <c r="N64813" s="104"/>
    </row>
    <row r="64814" spans="3:14" x14ac:dyDescent="0.2">
      <c r="C64814" s="104"/>
      <c r="F64814" s="104"/>
      <c r="I64814" s="104"/>
      <c r="J64814" s="104"/>
      <c r="N64814" s="104"/>
    </row>
    <row r="64815" spans="3:14" x14ac:dyDescent="0.2">
      <c r="C64815" s="104"/>
      <c r="F64815" s="104"/>
      <c r="I64815" s="104"/>
      <c r="J64815" s="104"/>
      <c r="N64815" s="104"/>
    </row>
    <row r="64816" spans="3:14" x14ac:dyDescent="0.2">
      <c r="C64816" s="104"/>
      <c r="F64816" s="104"/>
      <c r="I64816" s="104"/>
      <c r="J64816" s="104"/>
      <c r="N64816" s="104"/>
    </row>
    <row r="64817" spans="3:14" x14ac:dyDescent="0.2">
      <c r="C64817" s="104"/>
      <c r="F64817" s="104"/>
      <c r="I64817" s="104"/>
      <c r="J64817" s="104"/>
      <c r="N64817" s="104"/>
    </row>
    <row r="64818" spans="3:14" x14ac:dyDescent="0.2">
      <c r="C64818" s="104"/>
      <c r="F64818" s="104"/>
      <c r="I64818" s="104"/>
      <c r="J64818" s="104"/>
      <c r="N64818" s="104"/>
    </row>
    <row r="64819" spans="3:14" x14ac:dyDescent="0.2">
      <c r="C64819" s="104"/>
      <c r="F64819" s="104"/>
      <c r="I64819" s="104"/>
      <c r="J64819" s="104"/>
      <c r="N64819" s="104"/>
    </row>
    <row r="64820" spans="3:14" x14ac:dyDescent="0.2">
      <c r="C64820" s="104"/>
      <c r="F64820" s="104"/>
      <c r="I64820" s="104"/>
      <c r="J64820" s="104"/>
      <c r="N64820" s="104"/>
    </row>
    <row r="64821" spans="3:14" x14ac:dyDescent="0.2">
      <c r="C64821" s="104"/>
      <c r="F64821" s="104"/>
      <c r="I64821" s="104"/>
      <c r="J64821" s="104"/>
      <c r="N64821" s="104"/>
    </row>
    <row r="64822" spans="3:14" x14ac:dyDescent="0.2">
      <c r="C64822" s="104"/>
      <c r="F64822" s="104"/>
      <c r="I64822" s="104"/>
      <c r="J64822" s="104"/>
      <c r="N64822" s="104"/>
    </row>
    <row r="64823" spans="3:14" x14ac:dyDescent="0.2">
      <c r="C64823" s="104"/>
      <c r="F64823" s="104"/>
      <c r="I64823" s="104"/>
      <c r="J64823" s="104"/>
      <c r="N64823" s="104"/>
    </row>
    <row r="64824" spans="3:14" x14ac:dyDescent="0.2">
      <c r="C64824" s="104"/>
      <c r="F64824" s="104"/>
      <c r="I64824" s="104"/>
      <c r="J64824" s="104"/>
      <c r="N64824" s="104"/>
    </row>
    <row r="64825" spans="3:14" x14ac:dyDescent="0.2">
      <c r="C64825" s="104"/>
      <c r="F64825" s="104"/>
      <c r="I64825" s="104"/>
      <c r="J64825" s="104"/>
      <c r="N64825" s="104"/>
    </row>
    <row r="64826" spans="3:14" x14ac:dyDescent="0.2">
      <c r="C64826" s="104"/>
      <c r="F64826" s="104"/>
      <c r="I64826" s="104"/>
      <c r="J64826" s="104"/>
      <c r="N64826" s="104"/>
    </row>
    <row r="64827" spans="3:14" x14ac:dyDescent="0.2">
      <c r="C64827" s="104"/>
      <c r="F64827" s="104"/>
      <c r="I64827" s="104"/>
      <c r="J64827" s="104"/>
      <c r="N64827" s="104"/>
    </row>
    <row r="64828" spans="3:14" x14ac:dyDescent="0.2">
      <c r="C64828" s="104"/>
      <c r="F64828" s="104"/>
      <c r="I64828" s="104"/>
      <c r="J64828" s="104"/>
      <c r="N64828" s="104"/>
    </row>
    <row r="64829" spans="3:14" x14ac:dyDescent="0.2">
      <c r="C64829" s="104"/>
      <c r="F64829" s="104"/>
      <c r="I64829" s="104"/>
      <c r="J64829" s="104"/>
      <c r="N64829" s="104"/>
    </row>
    <row r="64830" spans="3:14" x14ac:dyDescent="0.2">
      <c r="C64830" s="104"/>
      <c r="F64830" s="104"/>
      <c r="I64830" s="104"/>
      <c r="J64830" s="104"/>
      <c r="N64830" s="104"/>
    </row>
    <row r="64831" spans="3:14" x14ac:dyDescent="0.2">
      <c r="C64831" s="104"/>
      <c r="F64831" s="104"/>
      <c r="I64831" s="104"/>
      <c r="J64831" s="104"/>
      <c r="N64831" s="104"/>
    </row>
    <row r="64832" spans="3:14" x14ac:dyDescent="0.2">
      <c r="C64832" s="104"/>
      <c r="F64832" s="104"/>
      <c r="I64832" s="104"/>
      <c r="J64832" s="104"/>
      <c r="N64832" s="104"/>
    </row>
    <row r="64833" spans="3:14" x14ac:dyDescent="0.2">
      <c r="C64833" s="104"/>
      <c r="F64833" s="104"/>
      <c r="I64833" s="104"/>
      <c r="J64833" s="104"/>
      <c r="N64833" s="104"/>
    </row>
    <row r="64834" spans="3:14" x14ac:dyDescent="0.2">
      <c r="C64834" s="104"/>
      <c r="F64834" s="104"/>
      <c r="I64834" s="104"/>
      <c r="J64834" s="104"/>
      <c r="N64834" s="104"/>
    </row>
    <row r="64835" spans="3:14" x14ac:dyDescent="0.2">
      <c r="C64835" s="104"/>
      <c r="F64835" s="104"/>
      <c r="I64835" s="104"/>
      <c r="J64835" s="104"/>
      <c r="N64835" s="104"/>
    </row>
    <row r="64836" spans="3:14" x14ac:dyDescent="0.2">
      <c r="C64836" s="104"/>
      <c r="F64836" s="104"/>
      <c r="I64836" s="104"/>
      <c r="J64836" s="104"/>
      <c r="N64836" s="104"/>
    </row>
    <row r="64837" spans="3:14" x14ac:dyDescent="0.2">
      <c r="C64837" s="104"/>
      <c r="F64837" s="104"/>
      <c r="I64837" s="104"/>
      <c r="J64837" s="104"/>
      <c r="N64837" s="104"/>
    </row>
    <row r="64838" spans="3:14" x14ac:dyDescent="0.2">
      <c r="C64838" s="104"/>
      <c r="F64838" s="104"/>
      <c r="I64838" s="104"/>
      <c r="J64838" s="104"/>
      <c r="N64838" s="104"/>
    </row>
    <row r="64839" spans="3:14" x14ac:dyDescent="0.2">
      <c r="C64839" s="104"/>
      <c r="F64839" s="104"/>
      <c r="I64839" s="104"/>
      <c r="J64839" s="104"/>
      <c r="N64839" s="104"/>
    </row>
    <row r="64840" spans="3:14" x14ac:dyDescent="0.2">
      <c r="C64840" s="104"/>
      <c r="F64840" s="104"/>
      <c r="I64840" s="104"/>
      <c r="J64840" s="104"/>
      <c r="N64840" s="104"/>
    </row>
    <row r="64841" spans="3:14" x14ac:dyDescent="0.2">
      <c r="C64841" s="104"/>
      <c r="F64841" s="104"/>
      <c r="I64841" s="104"/>
      <c r="J64841" s="104"/>
      <c r="N64841" s="104"/>
    </row>
    <row r="64842" spans="3:14" x14ac:dyDescent="0.2">
      <c r="C64842" s="104"/>
      <c r="F64842" s="104"/>
      <c r="I64842" s="104"/>
      <c r="J64842" s="104"/>
      <c r="N64842" s="104"/>
    </row>
    <row r="64843" spans="3:14" x14ac:dyDescent="0.2">
      <c r="C64843" s="104"/>
      <c r="F64843" s="104"/>
      <c r="I64843" s="104"/>
      <c r="J64843" s="104"/>
      <c r="N64843" s="104"/>
    </row>
    <row r="64844" spans="3:14" x14ac:dyDescent="0.2">
      <c r="C64844" s="104"/>
      <c r="F64844" s="104"/>
      <c r="I64844" s="104"/>
      <c r="J64844" s="104"/>
      <c r="N64844" s="104"/>
    </row>
    <row r="64845" spans="3:14" x14ac:dyDescent="0.2">
      <c r="C64845" s="104"/>
      <c r="F64845" s="104"/>
      <c r="I64845" s="104"/>
      <c r="J64845" s="104"/>
      <c r="N64845" s="104"/>
    </row>
    <row r="64846" spans="3:14" x14ac:dyDescent="0.2">
      <c r="C64846" s="104"/>
      <c r="F64846" s="104"/>
      <c r="I64846" s="104"/>
      <c r="J64846" s="104"/>
      <c r="N64846" s="104"/>
    </row>
    <row r="64847" spans="3:14" x14ac:dyDescent="0.2">
      <c r="C64847" s="104"/>
      <c r="F64847" s="104"/>
      <c r="I64847" s="104"/>
      <c r="J64847" s="104"/>
      <c r="N64847" s="104"/>
    </row>
    <row r="64848" spans="3:14" x14ac:dyDescent="0.2">
      <c r="C64848" s="104"/>
      <c r="F64848" s="104"/>
      <c r="I64848" s="104"/>
      <c r="J64848" s="104"/>
      <c r="N64848" s="104"/>
    </row>
    <row r="64849" spans="3:14" x14ac:dyDescent="0.2">
      <c r="C64849" s="104"/>
      <c r="F64849" s="104"/>
      <c r="I64849" s="104"/>
      <c r="J64849" s="104"/>
      <c r="N64849" s="104"/>
    </row>
    <row r="64850" spans="3:14" x14ac:dyDescent="0.2">
      <c r="C64850" s="104"/>
      <c r="F64850" s="104"/>
      <c r="I64850" s="104"/>
      <c r="J64850" s="104"/>
      <c r="N64850" s="104"/>
    </row>
    <row r="64851" spans="3:14" x14ac:dyDescent="0.2">
      <c r="C64851" s="104"/>
      <c r="F64851" s="104"/>
      <c r="I64851" s="104"/>
      <c r="J64851" s="104"/>
      <c r="N64851" s="104"/>
    </row>
    <row r="64852" spans="3:14" x14ac:dyDescent="0.2">
      <c r="C64852" s="104"/>
      <c r="F64852" s="104"/>
      <c r="I64852" s="104"/>
      <c r="J64852" s="104"/>
      <c r="N64852" s="104"/>
    </row>
    <row r="64853" spans="3:14" x14ac:dyDescent="0.2">
      <c r="C64853" s="104"/>
      <c r="F64853" s="104"/>
      <c r="I64853" s="104"/>
      <c r="J64853" s="104"/>
      <c r="N64853" s="104"/>
    </row>
    <row r="64854" spans="3:14" x14ac:dyDescent="0.2">
      <c r="C64854" s="104"/>
      <c r="F64854" s="104"/>
      <c r="I64854" s="104"/>
      <c r="J64854" s="104"/>
      <c r="N64854" s="104"/>
    </row>
    <row r="64855" spans="3:14" x14ac:dyDescent="0.2">
      <c r="C64855" s="104"/>
      <c r="F64855" s="104"/>
      <c r="I64855" s="104"/>
      <c r="J64855" s="104"/>
      <c r="N64855" s="104"/>
    </row>
    <row r="64856" spans="3:14" x14ac:dyDescent="0.2">
      <c r="C64856" s="104"/>
      <c r="F64856" s="104"/>
      <c r="I64856" s="104"/>
      <c r="J64856" s="104"/>
      <c r="N64856" s="104"/>
    </row>
    <row r="64857" spans="3:14" x14ac:dyDescent="0.2">
      <c r="C64857" s="104"/>
      <c r="F64857" s="104"/>
      <c r="I64857" s="104"/>
      <c r="J64857" s="104"/>
      <c r="N64857" s="104"/>
    </row>
    <row r="64858" spans="3:14" x14ac:dyDescent="0.2">
      <c r="C64858" s="104"/>
      <c r="F64858" s="104"/>
      <c r="I64858" s="104"/>
      <c r="J64858" s="104"/>
      <c r="N64858" s="104"/>
    </row>
    <row r="64859" spans="3:14" x14ac:dyDescent="0.2">
      <c r="C64859" s="104"/>
      <c r="F64859" s="104"/>
      <c r="I64859" s="104"/>
      <c r="J64859" s="104"/>
      <c r="N64859" s="104"/>
    </row>
    <row r="64860" spans="3:14" x14ac:dyDescent="0.2">
      <c r="C64860" s="104"/>
      <c r="F64860" s="104"/>
      <c r="I64860" s="104"/>
      <c r="J64860" s="104"/>
      <c r="N64860" s="104"/>
    </row>
    <row r="64861" spans="3:14" x14ac:dyDescent="0.2">
      <c r="C64861" s="104"/>
      <c r="F64861" s="104"/>
      <c r="I64861" s="104"/>
      <c r="J64861" s="104"/>
      <c r="N64861" s="104"/>
    </row>
    <row r="64862" spans="3:14" x14ac:dyDescent="0.2">
      <c r="C64862" s="104"/>
      <c r="F64862" s="104"/>
      <c r="I64862" s="104"/>
      <c r="J64862" s="104"/>
      <c r="N64862" s="104"/>
    </row>
    <row r="64863" spans="3:14" x14ac:dyDescent="0.2">
      <c r="C64863" s="104"/>
      <c r="F64863" s="104"/>
      <c r="I64863" s="104"/>
      <c r="J64863" s="104"/>
      <c r="N64863" s="104"/>
    </row>
    <row r="64864" spans="3:14" x14ac:dyDescent="0.2">
      <c r="C64864" s="104"/>
      <c r="F64864" s="104"/>
      <c r="I64864" s="104"/>
      <c r="J64864" s="104"/>
      <c r="N64864" s="104"/>
    </row>
    <row r="64865" spans="3:14" x14ac:dyDescent="0.2">
      <c r="C64865" s="104"/>
      <c r="F64865" s="104"/>
      <c r="I64865" s="104"/>
      <c r="J64865" s="104"/>
      <c r="N64865" s="104"/>
    </row>
    <row r="64866" spans="3:14" x14ac:dyDescent="0.2">
      <c r="C64866" s="104"/>
      <c r="F64866" s="104"/>
      <c r="I64866" s="104"/>
      <c r="J64866" s="104"/>
      <c r="N64866" s="104"/>
    </row>
    <row r="64867" spans="3:14" x14ac:dyDescent="0.2">
      <c r="C64867" s="104"/>
      <c r="F64867" s="104"/>
      <c r="I64867" s="104"/>
      <c r="J64867" s="104"/>
      <c r="N64867" s="104"/>
    </row>
    <row r="64868" spans="3:14" x14ac:dyDescent="0.2">
      <c r="C64868" s="104"/>
      <c r="F64868" s="104"/>
      <c r="I64868" s="104"/>
      <c r="J64868" s="104"/>
      <c r="N64868" s="104"/>
    </row>
    <row r="64869" spans="3:14" x14ac:dyDescent="0.2">
      <c r="C64869" s="104"/>
      <c r="F64869" s="104"/>
      <c r="I64869" s="104"/>
      <c r="J64869" s="104"/>
      <c r="N64869" s="104"/>
    </row>
    <row r="64870" spans="3:14" x14ac:dyDescent="0.2">
      <c r="C64870" s="104"/>
      <c r="F64870" s="104"/>
      <c r="I64870" s="104"/>
      <c r="J64870" s="104"/>
      <c r="N64870" s="104"/>
    </row>
    <row r="64871" spans="3:14" x14ac:dyDescent="0.2">
      <c r="C64871" s="104"/>
      <c r="F64871" s="104"/>
      <c r="I64871" s="104"/>
      <c r="J64871" s="104"/>
      <c r="N64871" s="104"/>
    </row>
    <row r="64872" spans="3:14" x14ac:dyDescent="0.2">
      <c r="C64872" s="104"/>
      <c r="F64872" s="104"/>
      <c r="I64872" s="104"/>
      <c r="J64872" s="104"/>
      <c r="N64872" s="104"/>
    </row>
    <row r="64873" spans="3:14" x14ac:dyDescent="0.2">
      <c r="C64873" s="104"/>
      <c r="F64873" s="104"/>
      <c r="I64873" s="104"/>
      <c r="J64873" s="104"/>
      <c r="N64873" s="104"/>
    </row>
    <row r="64874" spans="3:14" x14ac:dyDescent="0.2">
      <c r="C64874" s="104"/>
      <c r="F64874" s="104"/>
      <c r="I64874" s="104"/>
      <c r="J64874" s="104"/>
      <c r="N64874" s="104"/>
    </row>
    <row r="64875" spans="3:14" x14ac:dyDescent="0.2">
      <c r="C64875" s="104"/>
      <c r="F64875" s="104"/>
      <c r="I64875" s="104"/>
      <c r="J64875" s="104"/>
      <c r="N64875" s="104"/>
    </row>
    <row r="64876" spans="3:14" x14ac:dyDescent="0.2">
      <c r="C64876" s="104"/>
      <c r="F64876" s="104"/>
      <c r="I64876" s="104"/>
      <c r="J64876" s="104"/>
      <c r="N64876" s="104"/>
    </row>
    <row r="64877" spans="3:14" x14ac:dyDescent="0.2">
      <c r="C64877" s="104"/>
      <c r="F64877" s="104"/>
      <c r="I64877" s="104"/>
      <c r="J64877" s="104"/>
      <c r="N64877" s="104"/>
    </row>
    <row r="64878" spans="3:14" x14ac:dyDescent="0.2">
      <c r="C64878" s="104"/>
      <c r="F64878" s="104"/>
      <c r="I64878" s="104"/>
      <c r="J64878" s="104"/>
      <c r="N64878" s="104"/>
    </row>
    <row r="64879" spans="3:14" x14ac:dyDescent="0.2">
      <c r="C64879" s="104"/>
      <c r="F64879" s="104"/>
      <c r="I64879" s="104"/>
      <c r="J64879" s="104"/>
      <c r="N64879" s="104"/>
    </row>
    <row r="64880" spans="3:14" x14ac:dyDescent="0.2">
      <c r="C64880" s="104"/>
      <c r="F64880" s="104"/>
      <c r="I64880" s="104"/>
      <c r="J64880" s="104"/>
      <c r="N64880" s="104"/>
    </row>
    <row r="64881" spans="3:14" x14ac:dyDescent="0.2">
      <c r="C64881" s="104"/>
      <c r="F64881" s="104"/>
      <c r="I64881" s="104"/>
      <c r="J64881" s="104"/>
      <c r="N64881" s="104"/>
    </row>
    <row r="64882" spans="3:14" x14ac:dyDescent="0.2">
      <c r="C64882" s="104"/>
      <c r="F64882" s="104"/>
      <c r="I64882" s="104"/>
      <c r="J64882" s="104"/>
      <c r="N64882" s="104"/>
    </row>
    <row r="64883" spans="3:14" x14ac:dyDescent="0.2">
      <c r="C64883" s="104"/>
      <c r="F64883" s="104"/>
      <c r="I64883" s="104"/>
      <c r="J64883" s="104"/>
      <c r="N64883" s="104"/>
    </row>
    <row r="64884" spans="3:14" x14ac:dyDescent="0.2">
      <c r="C64884" s="104"/>
      <c r="F64884" s="104"/>
      <c r="I64884" s="104"/>
      <c r="J64884" s="104"/>
      <c r="N64884" s="104"/>
    </row>
    <row r="64885" spans="3:14" x14ac:dyDescent="0.2">
      <c r="C64885" s="104"/>
      <c r="F64885" s="104"/>
      <c r="I64885" s="104"/>
      <c r="J64885" s="104"/>
      <c r="N64885" s="104"/>
    </row>
    <row r="64886" spans="3:14" x14ac:dyDescent="0.2">
      <c r="C64886" s="104"/>
      <c r="F64886" s="104"/>
      <c r="I64886" s="104"/>
      <c r="J64886" s="104"/>
      <c r="N64886" s="104"/>
    </row>
    <row r="64887" spans="3:14" x14ac:dyDescent="0.2">
      <c r="C64887" s="104"/>
      <c r="F64887" s="104"/>
      <c r="I64887" s="104"/>
      <c r="J64887" s="104"/>
      <c r="N64887" s="104"/>
    </row>
    <row r="64888" spans="3:14" x14ac:dyDescent="0.2">
      <c r="C64888" s="104"/>
      <c r="F64888" s="104"/>
      <c r="I64888" s="104"/>
      <c r="J64888" s="104"/>
      <c r="N64888" s="104"/>
    </row>
    <row r="64889" spans="3:14" x14ac:dyDescent="0.2">
      <c r="C64889" s="104"/>
      <c r="F64889" s="104"/>
      <c r="I64889" s="104"/>
      <c r="J64889" s="104"/>
      <c r="N64889" s="104"/>
    </row>
    <row r="64890" spans="3:14" x14ac:dyDescent="0.2">
      <c r="C64890" s="104"/>
      <c r="F64890" s="104"/>
      <c r="I64890" s="104"/>
      <c r="J64890" s="104"/>
      <c r="N64890" s="104"/>
    </row>
    <row r="64891" spans="3:14" x14ac:dyDescent="0.2">
      <c r="C64891" s="104"/>
      <c r="F64891" s="104"/>
      <c r="I64891" s="104"/>
      <c r="J64891" s="104"/>
      <c r="N64891" s="104"/>
    </row>
    <row r="64892" spans="3:14" x14ac:dyDescent="0.2">
      <c r="C64892" s="104"/>
      <c r="F64892" s="104"/>
      <c r="I64892" s="104"/>
      <c r="J64892" s="104"/>
      <c r="N64892" s="104"/>
    </row>
    <row r="64893" spans="3:14" x14ac:dyDescent="0.2">
      <c r="C64893" s="104"/>
      <c r="F64893" s="104"/>
      <c r="I64893" s="104"/>
      <c r="J64893" s="104"/>
      <c r="N64893" s="104"/>
    </row>
    <row r="64894" spans="3:14" x14ac:dyDescent="0.2">
      <c r="C64894" s="104"/>
      <c r="F64894" s="104"/>
      <c r="I64894" s="104"/>
      <c r="J64894" s="104"/>
      <c r="N64894" s="104"/>
    </row>
    <row r="64895" spans="3:14" x14ac:dyDescent="0.2">
      <c r="C64895" s="104"/>
      <c r="F64895" s="104"/>
      <c r="I64895" s="104"/>
      <c r="J64895" s="104"/>
      <c r="N64895" s="104"/>
    </row>
    <row r="64896" spans="3:14" x14ac:dyDescent="0.2">
      <c r="C64896" s="104"/>
      <c r="F64896" s="104"/>
      <c r="I64896" s="104"/>
      <c r="J64896" s="104"/>
      <c r="N64896" s="104"/>
    </row>
    <row r="64897" spans="3:14" x14ac:dyDescent="0.2">
      <c r="C64897" s="104"/>
      <c r="F64897" s="104"/>
      <c r="I64897" s="104"/>
      <c r="J64897" s="104"/>
      <c r="N64897" s="104"/>
    </row>
    <row r="64898" spans="3:14" x14ac:dyDescent="0.2">
      <c r="C64898" s="104"/>
      <c r="F64898" s="104"/>
      <c r="I64898" s="104"/>
      <c r="J64898" s="104"/>
      <c r="N64898" s="104"/>
    </row>
    <row r="64899" spans="3:14" x14ac:dyDescent="0.2">
      <c r="C64899" s="104"/>
      <c r="F64899" s="104"/>
      <c r="I64899" s="104"/>
      <c r="J64899" s="104"/>
      <c r="N64899" s="104"/>
    </row>
    <row r="64900" spans="3:14" x14ac:dyDescent="0.2">
      <c r="C64900" s="104"/>
      <c r="F64900" s="104"/>
      <c r="I64900" s="104"/>
      <c r="J64900" s="104"/>
      <c r="N64900" s="104"/>
    </row>
    <row r="64901" spans="3:14" x14ac:dyDescent="0.2">
      <c r="C64901" s="104"/>
      <c r="F64901" s="104"/>
      <c r="I64901" s="104"/>
      <c r="J64901" s="104"/>
      <c r="N64901" s="104"/>
    </row>
    <row r="64902" spans="3:14" x14ac:dyDescent="0.2">
      <c r="C64902" s="104"/>
      <c r="F64902" s="104"/>
      <c r="I64902" s="104"/>
      <c r="J64902" s="104"/>
      <c r="N64902" s="104"/>
    </row>
    <row r="64903" spans="3:14" x14ac:dyDescent="0.2">
      <c r="C64903" s="104"/>
      <c r="F64903" s="104"/>
      <c r="I64903" s="104"/>
      <c r="J64903" s="104"/>
      <c r="N64903" s="104"/>
    </row>
    <row r="64904" spans="3:14" x14ac:dyDescent="0.2">
      <c r="C64904" s="104"/>
      <c r="F64904" s="104"/>
      <c r="I64904" s="104"/>
      <c r="J64904" s="104"/>
      <c r="N64904" s="104"/>
    </row>
    <row r="64905" spans="3:14" x14ac:dyDescent="0.2">
      <c r="C64905" s="104"/>
      <c r="F64905" s="104"/>
      <c r="I64905" s="104"/>
      <c r="J64905" s="104"/>
      <c r="N64905" s="104"/>
    </row>
    <row r="64906" spans="3:14" x14ac:dyDescent="0.2">
      <c r="C64906" s="104"/>
      <c r="F64906" s="104"/>
      <c r="I64906" s="104"/>
      <c r="J64906" s="104"/>
      <c r="N64906" s="104"/>
    </row>
    <row r="64907" spans="3:14" x14ac:dyDescent="0.2">
      <c r="C64907" s="104"/>
      <c r="F64907" s="104"/>
      <c r="I64907" s="104"/>
      <c r="J64907" s="104"/>
      <c r="N64907" s="104"/>
    </row>
    <row r="64908" spans="3:14" x14ac:dyDescent="0.2">
      <c r="C64908" s="104"/>
      <c r="F64908" s="104"/>
      <c r="I64908" s="104"/>
      <c r="J64908" s="104"/>
      <c r="N64908" s="104"/>
    </row>
    <row r="64909" spans="3:14" x14ac:dyDescent="0.2">
      <c r="C64909" s="104"/>
      <c r="F64909" s="104"/>
      <c r="I64909" s="104"/>
      <c r="J64909" s="104"/>
      <c r="N64909" s="104"/>
    </row>
    <row r="64910" spans="3:14" x14ac:dyDescent="0.2">
      <c r="C64910" s="104"/>
      <c r="F64910" s="104"/>
      <c r="I64910" s="104"/>
      <c r="J64910" s="104"/>
      <c r="N64910" s="104"/>
    </row>
    <row r="64911" spans="3:14" x14ac:dyDescent="0.2">
      <c r="C64911" s="104"/>
      <c r="F64911" s="104"/>
      <c r="I64911" s="104"/>
      <c r="J64911" s="104"/>
      <c r="N64911" s="104"/>
    </row>
    <row r="64912" spans="3:14" x14ac:dyDescent="0.2">
      <c r="C64912" s="104"/>
      <c r="F64912" s="104"/>
      <c r="I64912" s="104"/>
      <c r="J64912" s="104"/>
      <c r="N64912" s="104"/>
    </row>
    <row r="64913" spans="3:14" x14ac:dyDescent="0.2">
      <c r="C64913" s="104"/>
      <c r="F64913" s="104"/>
      <c r="I64913" s="104"/>
      <c r="J64913" s="104"/>
      <c r="N64913" s="104"/>
    </row>
    <row r="64914" spans="3:14" x14ac:dyDescent="0.2">
      <c r="C64914" s="104"/>
      <c r="F64914" s="104"/>
      <c r="I64914" s="104"/>
      <c r="J64914" s="104"/>
      <c r="N64914" s="104"/>
    </row>
    <row r="64915" spans="3:14" x14ac:dyDescent="0.2">
      <c r="C64915" s="104"/>
      <c r="F64915" s="104"/>
      <c r="I64915" s="104"/>
      <c r="J64915" s="104"/>
      <c r="N64915" s="104"/>
    </row>
    <row r="64916" spans="3:14" x14ac:dyDescent="0.2">
      <c r="C64916" s="104"/>
      <c r="F64916" s="104"/>
      <c r="I64916" s="104"/>
      <c r="J64916" s="104"/>
      <c r="N64916" s="104"/>
    </row>
    <row r="64917" spans="3:14" x14ac:dyDescent="0.2">
      <c r="C64917" s="104"/>
      <c r="F64917" s="104"/>
      <c r="I64917" s="104"/>
      <c r="J64917" s="104"/>
      <c r="N64917" s="104"/>
    </row>
    <row r="64918" spans="3:14" x14ac:dyDescent="0.2">
      <c r="C64918" s="104"/>
      <c r="F64918" s="104"/>
      <c r="I64918" s="104"/>
      <c r="J64918" s="104"/>
      <c r="N64918" s="104"/>
    </row>
    <row r="64919" spans="3:14" x14ac:dyDescent="0.2">
      <c r="C64919" s="104"/>
      <c r="F64919" s="104"/>
      <c r="I64919" s="104"/>
      <c r="J64919" s="104"/>
      <c r="N64919" s="104"/>
    </row>
    <row r="64920" spans="3:14" x14ac:dyDescent="0.2">
      <c r="C64920" s="104"/>
      <c r="F64920" s="104"/>
      <c r="I64920" s="104"/>
      <c r="J64920" s="104"/>
      <c r="N64920" s="104"/>
    </row>
    <row r="64921" spans="3:14" x14ac:dyDescent="0.2">
      <c r="C64921" s="104"/>
      <c r="F64921" s="104"/>
      <c r="I64921" s="104"/>
      <c r="J64921" s="104"/>
      <c r="N64921" s="104"/>
    </row>
    <row r="64922" spans="3:14" x14ac:dyDescent="0.2">
      <c r="C64922" s="104"/>
      <c r="F64922" s="104"/>
      <c r="I64922" s="104"/>
      <c r="J64922" s="104"/>
      <c r="N64922" s="104"/>
    </row>
    <row r="64923" spans="3:14" x14ac:dyDescent="0.2">
      <c r="C64923" s="104"/>
      <c r="F64923" s="104"/>
      <c r="I64923" s="104"/>
      <c r="J64923" s="104"/>
      <c r="N64923" s="104"/>
    </row>
    <row r="64924" spans="3:14" x14ac:dyDescent="0.2">
      <c r="C64924" s="104"/>
      <c r="F64924" s="104"/>
      <c r="I64924" s="104"/>
      <c r="J64924" s="104"/>
      <c r="N64924" s="104"/>
    </row>
    <row r="64925" spans="3:14" x14ac:dyDescent="0.2">
      <c r="C64925" s="104"/>
      <c r="F64925" s="104"/>
      <c r="I64925" s="104"/>
      <c r="J64925" s="104"/>
      <c r="N64925" s="104"/>
    </row>
    <row r="64926" spans="3:14" x14ac:dyDescent="0.2">
      <c r="C64926" s="104"/>
      <c r="F64926" s="104"/>
      <c r="I64926" s="104"/>
      <c r="J64926" s="104"/>
      <c r="N64926" s="104"/>
    </row>
    <row r="64927" spans="3:14" x14ac:dyDescent="0.2">
      <c r="C64927" s="104"/>
      <c r="F64927" s="104"/>
      <c r="I64927" s="104"/>
      <c r="J64927" s="104"/>
      <c r="N64927" s="104"/>
    </row>
    <row r="64928" spans="3:14" x14ac:dyDescent="0.2">
      <c r="C64928" s="104"/>
      <c r="F64928" s="104"/>
      <c r="I64928" s="104"/>
      <c r="J64928" s="104"/>
      <c r="N64928" s="104"/>
    </row>
    <row r="64929" spans="3:14" x14ac:dyDescent="0.2">
      <c r="C64929" s="104"/>
      <c r="F64929" s="104"/>
      <c r="I64929" s="104"/>
      <c r="J64929" s="104"/>
      <c r="N64929" s="104"/>
    </row>
    <row r="64930" spans="3:14" x14ac:dyDescent="0.2">
      <c r="C64930" s="104"/>
      <c r="F64930" s="104"/>
      <c r="I64930" s="104"/>
      <c r="J64930" s="104"/>
      <c r="N64930" s="104"/>
    </row>
    <row r="64931" spans="3:14" x14ac:dyDescent="0.2">
      <c r="C64931" s="104"/>
      <c r="F64931" s="104"/>
      <c r="I64931" s="104"/>
      <c r="J64931" s="104"/>
      <c r="N64931" s="104"/>
    </row>
    <row r="64932" spans="3:14" x14ac:dyDescent="0.2">
      <c r="C64932" s="104"/>
      <c r="F64932" s="104"/>
      <c r="I64932" s="104"/>
      <c r="J64932" s="104"/>
      <c r="N64932" s="104"/>
    </row>
    <row r="64933" spans="3:14" x14ac:dyDescent="0.2">
      <c r="C64933" s="104"/>
      <c r="F64933" s="104"/>
      <c r="I64933" s="104"/>
      <c r="J64933" s="104"/>
      <c r="N64933" s="104"/>
    </row>
    <row r="64934" spans="3:14" x14ac:dyDescent="0.2">
      <c r="C64934" s="104"/>
      <c r="F64934" s="104"/>
      <c r="I64934" s="104"/>
      <c r="J64934" s="104"/>
      <c r="N64934" s="104"/>
    </row>
    <row r="64935" spans="3:14" x14ac:dyDescent="0.2">
      <c r="C64935" s="104"/>
      <c r="F64935" s="104"/>
      <c r="I64935" s="104"/>
      <c r="J64935" s="104"/>
      <c r="N64935" s="104"/>
    </row>
    <row r="64936" spans="3:14" x14ac:dyDescent="0.2">
      <c r="C64936" s="104"/>
      <c r="F64936" s="104"/>
      <c r="I64936" s="104"/>
      <c r="J64936" s="104"/>
      <c r="N64936" s="104"/>
    </row>
    <row r="64937" spans="3:14" x14ac:dyDescent="0.2">
      <c r="C64937" s="104"/>
      <c r="F64937" s="104"/>
      <c r="I64937" s="104"/>
      <c r="J64937" s="104"/>
      <c r="N64937" s="104"/>
    </row>
    <row r="64938" spans="3:14" x14ac:dyDescent="0.2">
      <c r="C64938" s="104"/>
      <c r="F64938" s="104"/>
      <c r="I64938" s="104"/>
      <c r="J64938" s="104"/>
      <c r="N64938" s="104"/>
    </row>
    <row r="64939" spans="3:14" x14ac:dyDescent="0.2">
      <c r="C64939" s="104"/>
      <c r="F64939" s="104"/>
      <c r="I64939" s="104"/>
      <c r="J64939" s="104"/>
      <c r="N64939" s="104"/>
    </row>
    <row r="64940" spans="3:14" x14ac:dyDescent="0.2">
      <c r="C64940" s="104"/>
      <c r="F64940" s="104"/>
      <c r="I64940" s="104"/>
      <c r="J64940" s="104"/>
      <c r="N64940" s="104"/>
    </row>
    <row r="64941" spans="3:14" x14ac:dyDescent="0.2">
      <c r="C64941" s="104"/>
      <c r="F64941" s="104"/>
      <c r="I64941" s="104"/>
      <c r="J64941" s="104"/>
      <c r="N64941" s="104"/>
    </row>
    <row r="64942" spans="3:14" x14ac:dyDescent="0.2">
      <c r="C64942" s="104"/>
      <c r="F64942" s="104"/>
      <c r="I64942" s="104"/>
      <c r="J64942" s="104"/>
      <c r="N64942" s="104"/>
    </row>
    <row r="64943" spans="3:14" x14ac:dyDescent="0.2">
      <c r="C64943" s="104"/>
      <c r="F64943" s="104"/>
      <c r="I64943" s="104"/>
      <c r="J64943" s="104"/>
      <c r="N64943" s="104"/>
    </row>
    <row r="64944" spans="3:14" x14ac:dyDescent="0.2">
      <c r="C64944" s="104"/>
      <c r="F64944" s="104"/>
      <c r="I64944" s="104"/>
      <c r="J64944" s="104"/>
      <c r="N64944" s="104"/>
    </row>
    <row r="64945" spans="3:14" x14ac:dyDescent="0.2">
      <c r="C64945" s="104"/>
      <c r="F64945" s="104"/>
      <c r="I64945" s="104"/>
      <c r="J64945" s="104"/>
      <c r="N64945" s="104"/>
    </row>
    <row r="64946" spans="3:14" x14ac:dyDescent="0.2">
      <c r="C64946" s="104"/>
      <c r="F64946" s="104"/>
      <c r="I64946" s="104"/>
      <c r="J64946" s="104"/>
      <c r="N64946" s="104"/>
    </row>
    <row r="64947" spans="3:14" x14ac:dyDescent="0.2">
      <c r="C64947" s="104"/>
      <c r="F64947" s="104"/>
      <c r="I64947" s="104"/>
      <c r="J64947" s="104"/>
      <c r="N64947" s="104"/>
    </row>
    <row r="64948" spans="3:14" x14ac:dyDescent="0.2">
      <c r="C64948" s="104"/>
      <c r="F64948" s="104"/>
      <c r="I64948" s="104"/>
      <c r="J64948" s="104"/>
      <c r="N64948" s="104"/>
    </row>
    <row r="64949" spans="3:14" x14ac:dyDescent="0.2">
      <c r="C64949" s="104"/>
      <c r="F64949" s="104"/>
      <c r="I64949" s="104"/>
      <c r="J64949" s="104"/>
      <c r="N64949" s="104"/>
    </row>
    <row r="64950" spans="3:14" x14ac:dyDescent="0.2">
      <c r="C64950" s="104"/>
      <c r="F64950" s="104"/>
      <c r="I64950" s="104"/>
      <c r="J64950" s="104"/>
      <c r="N64950" s="104"/>
    </row>
    <row r="64951" spans="3:14" x14ac:dyDescent="0.2">
      <c r="C64951" s="104"/>
      <c r="F64951" s="104"/>
      <c r="I64951" s="104"/>
      <c r="J64951" s="104"/>
      <c r="N64951" s="104"/>
    </row>
    <row r="64952" spans="3:14" x14ac:dyDescent="0.2">
      <c r="C64952" s="104"/>
      <c r="F64952" s="104"/>
      <c r="I64952" s="104"/>
      <c r="J64952" s="104"/>
      <c r="N64952" s="104"/>
    </row>
    <row r="64953" spans="3:14" x14ac:dyDescent="0.2">
      <c r="C64953" s="104"/>
      <c r="F64953" s="104"/>
      <c r="I64953" s="104"/>
      <c r="J64953" s="104"/>
      <c r="N64953" s="104"/>
    </row>
    <row r="64954" spans="3:14" x14ac:dyDescent="0.2">
      <c r="C64954" s="104"/>
      <c r="F64954" s="104"/>
      <c r="I64954" s="104"/>
      <c r="J64954" s="104"/>
      <c r="N64954" s="104"/>
    </row>
    <row r="64955" spans="3:14" x14ac:dyDescent="0.2">
      <c r="C64955" s="104"/>
      <c r="F64955" s="104"/>
      <c r="I64955" s="104"/>
      <c r="J64955" s="104"/>
      <c r="N64955" s="104"/>
    </row>
    <row r="64956" spans="3:14" x14ac:dyDescent="0.2">
      <c r="C64956" s="104"/>
      <c r="F64956" s="104"/>
      <c r="I64956" s="104"/>
      <c r="J64956" s="104"/>
      <c r="N64956" s="104"/>
    </row>
    <row r="64957" spans="3:14" x14ac:dyDescent="0.2">
      <c r="C64957" s="104"/>
      <c r="F64957" s="104"/>
      <c r="I64957" s="104"/>
      <c r="J64957" s="104"/>
      <c r="N64957" s="104"/>
    </row>
    <row r="64958" spans="3:14" x14ac:dyDescent="0.2">
      <c r="C64958" s="104"/>
      <c r="F64958" s="104"/>
      <c r="I64958" s="104"/>
      <c r="J64958" s="104"/>
      <c r="N64958" s="104"/>
    </row>
    <row r="64959" spans="3:14" x14ac:dyDescent="0.2">
      <c r="C64959" s="104"/>
      <c r="F64959" s="104"/>
      <c r="I64959" s="104"/>
      <c r="J64959" s="104"/>
      <c r="N64959" s="104"/>
    </row>
    <row r="64960" spans="3:14" x14ac:dyDescent="0.2">
      <c r="C64960" s="104"/>
      <c r="F64960" s="104"/>
      <c r="I64960" s="104"/>
      <c r="J64960" s="104"/>
      <c r="N64960" s="104"/>
    </row>
    <row r="64961" spans="3:14" x14ac:dyDescent="0.2">
      <c r="C64961" s="104"/>
      <c r="F64961" s="104"/>
      <c r="I64961" s="104"/>
      <c r="J64961" s="104"/>
      <c r="N64961" s="104"/>
    </row>
    <row r="64962" spans="3:14" x14ac:dyDescent="0.2">
      <c r="C64962" s="104"/>
      <c r="F64962" s="104"/>
      <c r="I64962" s="104"/>
      <c r="J64962" s="104"/>
      <c r="N64962" s="104"/>
    </row>
    <row r="64963" spans="3:14" x14ac:dyDescent="0.2">
      <c r="C64963" s="104"/>
      <c r="F64963" s="104"/>
      <c r="I64963" s="104"/>
      <c r="J64963" s="104"/>
      <c r="N64963" s="104"/>
    </row>
    <row r="64964" spans="3:14" x14ac:dyDescent="0.2">
      <c r="C64964" s="104"/>
      <c r="F64964" s="104"/>
      <c r="I64964" s="104"/>
      <c r="J64964" s="104"/>
      <c r="N64964" s="104"/>
    </row>
    <row r="64965" spans="3:14" x14ac:dyDescent="0.2">
      <c r="C64965" s="104"/>
      <c r="F64965" s="104"/>
      <c r="I64965" s="104"/>
      <c r="J64965" s="104"/>
      <c r="N64965" s="104"/>
    </row>
    <row r="64966" spans="3:14" x14ac:dyDescent="0.2">
      <c r="C64966" s="104"/>
      <c r="F64966" s="104"/>
      <c r="I64966" s="104"/>
      <c r="J64966" s="104"/>
      <c r="N64966" s="104"/>
    </row>
    <row r="64967" spans="3:14" x14ac:dyDescent="0.2">
      <c r="C64967" s="104"/>
      <c r="F64967" s="104"/>
      <c r="I64967" s="104"/>
      <c r="J64967" s="104"/>
      <c r="N64967" s="104"/>
    </row>
    <row r="64968" spans="3:14" x14ac:dyDescent="0.2">
      <c r="C64968" s="104"/>
      <c r="F64968" s="104"/>
      <c r="I64968" s="104"/>
      <c r="J64968" s="104"/>
      <c r="N64968" s="104"/>
    </row>
    <row r="64969" spans="3:14" x14ac:dyDescent="0.2">
      <c r="C64969" s="104"/>
      <c r="F64969" s="104"/>
      <c r="I64969" s="104"/>
      <c r="J64969" s="104"/>
      <c r="N64969" s="104"/>
    </row>
    <row r="64970" spans="3:14" x14ac:dyDescent="0.2">
      <c r="C64970" s="104"/>
      <c r="F64970" s="104"/>
      <c r="I64970" s="104"/>
      <c r="J64970" s="104"/>
      <c r="N64970" s="104"/>
    </row>
    <row r="64971" spans="3:14" x14ac:dyDescent="0.2">
      <c r="C64971" s="104"/>
      <c r="F64971" s="104"/>
      <c r="I64971" s="104"/>
      <c r="J64971" s="104"/>
      <c r="N64971" s="104"/>
    </row>
    <row r="64972" spans="3:14" x14ac:dyDescent="0.2">
      <c r="C64972" s="104"/>
      <c r="F64972" s="104"/>
      <c r="I64972" s="104"/>
      <c r="J64972" s="104"/>
      <c r="N64972" s="104"/>
    </row>
    <row r="64973" spans="3:14" x14ac:dyDescent="0.2">
      <c r="C64973" s="104"/>
      <c r="F64973" s="104"/>
      <c r="I64973" s="104"/>
      <c r="J64973" s="104"/>
      <c r="N64973" s="104"/>
    </row>
    <row r="64974" spans="3:14" x14ac:dyDescent="0.2">
      <c r="C64974" s="104"/>
      <c r="F64974" s="104"/>
      <c r="I64974" s="104"/>
      <c r="J64974" s="104"/>
      <c r="N64974" s="104"/>
    </row>
    <row r="64975" spans="3:14" x14ac:dyDescent="0.2">
      <c r="C64975" s="104"/>
      <c r="F64975" s="104"/>
      <c r="I64975" s="104"/>
      <c r="J64975" s="104"/>
      <c r="N64975" s="104"/>
    </row>
    <row r="64976" spans="3:14" x14ac:dyDescent="0.2">
      <c r="C64976" s="104"/>
      <c r="F64976" s="104"/>
      <c r="I64976" s="104"/>
      <c r="J64976" s="104"/>
      <c r="N64976" s="104"/>
    </row>
    <row r="64977" spans="3:14" x14ac:dyDescent="0.2">
      <c r="C64977" s="104"/>
      <c r="F64977" s="104"/>
      <c r="I64977" s="104"/>
      <c r="J64977" s="104"/>
      <c r="N64977" s="104"/>
    </row>
    <row r="64978" spans="3:14" x14ac:dyDescent="0.2">
      <c r="C64978" s="104"/>
      <c r="F64978" s="104"/>
      <c r="I64978" s="104"/>
      <c r="J64978" s="104"/>
      <c r="N64978" s="104"/>
    </row>
    <row r="64979" spans="3:14" x14ac:dyDescent="0.2">
      <c r="C64979" s="104"/>
      <c r="F64979" s="104"/>
      <c r="I64979" s="104"/>
      <c r="J64979" s="104"/>
      <c r="N64979" s="104"/>
    </row>
    <row r="64980" spans="3:14" x14ac:dyDescent="0.2">
      <c r="C64980" s="104"/>
      <c r="F64980" s="104"/>
      <c r="I64980" s="104"/>
      <c r="J64980" s="104"/>
      <c r="N64980" s="104"/>
    </row>
    <row r="64981" spans="3:14" x14ac:dyDescent="0.2">
      <c r="C64981" s="104"/>
      <c r="F64981" s="104"/>
      <c r="I64981" s="104"/>
      <c r="J64981" s="104"/>
      <c r="N64981" s="104"/>
    </row>
    <row r="64982" spans="3:14" x14ac:dyDescent="0.2">
      <c r="C64982" s="104"/>
      <c r="F64982" s="104"/>
      <c r="I64982" s="104"/>
      <c r="J64982" s="104"/>
      <c r="N64982" s="104"/>
    </row>
    <row r="64983" spans="3:14" x14ac:dyDescent="0.2">
      <c r="C64983" s="104"/>
      <c r="F64983" s="104"/>
      <c r="I64983" s="104"/>
      <c r="J64983" s="104"/>
      <c r="N64983" s="104"/>
    </row>
    <row r="64984" spans="3:14" x14ac:dyDescent="0.2">
      <c r="C64984" s="104"/>
      <c r="F64984" s="104"/>
      <c r="I64984" s="104"/>
      <c r="J64984" s="104"/>
      <c r="N64984" s="104"/>
    </row>
    <row r="64985" spans="3:14" x14ac:dyDescent="0.2">
      <c r="C64985" s="104"/>
      <c r="F64985" s="104"/>
      <c r="I64985" s="104"/>
      <c r="J64985" s="104"/>
      <c r="N64985" s="104"/>
    </row>
    <row r="64986" spans="3:14" x14ac:dyDescent="0.2">
      <c r="C64986" s="104"/>
      <c r="F64986" s="104"/>
      <c r="I64986" s="104"/>
      <c r="J64986" s="104"/>
      <c r="N64986" s="104"/>
    </row>
    <row r="64987" spans="3:14" x14ac:dyDescent="0.2">
      <c r="C64987" s="104"/>
      <c r="F64987" s="104"/>
      <c r="I64987" s="104"/>
      <c r="J64987" s="104"/>
      <c r="N64987" s="104"/>
    </row>
    <row r="64988" spans="3:14" x14ac:dyDescent="0.2">
      <c r="C64988" s="104"/>
      <c r="F64988" s="104"/>
      <c r="I64988" s="104"/>
      <c r="J64988" s="104"/>
      <c r="N64988" s="104"/>
    </row>
    <row r="64989" spans="3:14" x14ac:dyDescent="0.2">
      <c r="C64989" s="104"/>
      <c r="F64989" s="104"/>
      <c r="I64989" s="104"/>
      <c r="J64989" s="104"/>
      <c r="N64989" s="104"/>
    </row>
    <row r="64990" spans="3:14" x14ac:dyDescent="0.2">
      <c r="C64990" s="104"/>
      <c r="F64990" s="104"/>
      <c r="I64990" s="104"/>
      <c r="J64990" s="104"/>
      <c r="N64990" s="104"/>
    </row>
    <row r="64991" spans="3:14" x14ac:dyDescent="0.2">
      <c r="C64991" s="104"/>
      <c r="F64991" s="104"/>
      <c r="I64991" s="104"/>
      <c r="J64991" s="104"/>
      <c r="N64991" s="104"/>
    </row>
    <row r="64992" spans="3:14" x14ac:dyDescent="0.2">
      <c r="C64992" s="104"/>
      <c r="F64992" s="104"/>
      <c r="I64992" s="104"/>
      <c r="J64992" s="104"/>
      <c r="N64992" s="104"/>
    </row>
    <row r="64993" spans="3:14" x14ac:dyDescent="0.2">
      <c r="C64993" s="104"/>
      <c r="F64993" s="104"/>
      <c r="I64993" s="104"/>
      <c r="J64993" s="104"/>
      <c r="N64993" s="104"/>
    </row>
    <row r="64994" spans="3:14" x14ac:dyDescent="0.2">
      <c r="C64994" s="104"/>
      <c r="F64994" s="104"/>
      <c r="I64994" s="104"/>
      <c r="J64994" s="104"/>
      <c r="N64994" s="104"/>
    </row>
    <row r="64995" spans="3:14" x14ac:dyDescent="0.2">
      <c r="C64995" s="104"/>
      <c r="F64995" s="104"/>
      <c r="I64995" s="104"/>
      <c r="J64995" s="104"/>
      <c r="N64995" s="104"/>
    </row>
    <row r="64996" spans="3:14" x14ac:dyDescent="0.2">
      <c r="C64996" s="104"/>
      <c r="F64996" s="104"/>
      <c r="I64996" s="104"/>
      <c r="J64996" s="104"/>
      <c r="N64996" s="104"/>
    </row>
    <row r="64997" spans="3:14" x14ac:dyDescent="0.2">
      <c r="C64997" s="104"/>
      <c r="F64997" s="104"/>
      <c r="I64997" s="104"/>
      <c r="J64997" s="104"/>
      <c r="N64997" s="104"/>
    </row>
    <row r="64998" spans="3:14" x14ac:dyDescent="0.2">
      <c r="C64998" s="104"/>
      <c r="F64998" s="104"/>
      <c r="I64998" s="104"/>
      <c r="J64998" s="104"/>
      <c r="N64998" s="104"/>
    </row>
    <row r="64999" spans="3:14" x14ac:dyDescent="0.2">
      <c r="C64999" s="104"/>
      <c r="F64999" s="104"/>
      <c r="I64999" s="104"/>
      <c r="J64999" s="104"/>
      <c r="N64999" s="104"/>
    </row>
    <row r="65000" spans="3:14" x14ac:dyDescent="0.2">
      <c r="C65000" s="104"/>
      <c r="F65000" s="104"/>
      <c r="I65000" s="104"/>
      <c r="J65000" s="104"/>
      <c r="N65000" s="104"/>
    </row>
    <row r="65001" spans="3:14" x14ac:dyDescent="0.2">
      <c r="C65001" s="104"/>
      <c r="F65001" s="104"/>
      <c r="I65001" s="104"/>
      <c r="J65001" s="104"/>
      <c r="N65001" s="104"/>
    </row>
    <row r="65002" spans="3:14" x14ac:dyDescent="0.2">
      <c r="C65002" s="104"/>
      <c r="F65002" s="104"/>
      <c r="I65002" s="104"/>
      <c r="J65002" s="104"/>
      <c r="N65002" s="104"/>
    </row>
    <row r="65003" spans="3:14" x14ac:dyDescent="0.2">
      <c r="C65003" s="104"/>
      <c r="F65003" s="104"/>
      <c r="I65003" s="104"/>
      <c r="J65003" s="104"/>
      <c r="N65003" s="104"/>
    </row>
    <row r="65004" spans="3:14" x14ac:dyDescent="0.2">
      <c r="C65004" s="104"/>
      <c r="F65004" s="104"/>
      <c r="I65004" s="104"/>
      <c r="J65004" s="104"/>
      <c r="N65004" s="104"/>
    </row>
    <row r="65005" spans="3:14" x14ac:dyDescent="0.2">
      <c r="C65005" s="104"/>
      <c r="F65005" s="104"/>
      <c r="I65005" s="104"/>
      <c r="J65005" s="104"/>
      <c r="N65005" s="104"/>
    </row>
    <row r="65006" spans="3:14" x14ac:dyDescent="0.2">
      <c r="C65006" s="104"/>
      <c r="F65006" s="104"/>
      <c r="I65006" s="104"/>
      <c r="J65006" s="104"/>
      <c r="N65006" s="104"/>
    </row>
    <row r="65007" spans="3:14" x14ac:dyDescent="0.2">
      <c r="C65007" s="104"/>
      <c r="F65007" s="104"/>
      <c r="I65007" s="104"/>
      <c r="J65007" s="104"/>
      <c r="N65007" s="104"/>
    </row>
    <row r="65008" spans="3:14" x14ac:dyDescent="0.2">
      <c r="C65008" s="104"/>
      <c r="F65008" s="104"/>
      <c r="I65008" s="104"/>
      <c r="J65008" s="104"/>
      <c r="N65008" s="104"/>
    </row>
    <row r="65009" spans="3:14" x14ac:dyDescent="0.2">
      <c r="C65009" s="104"/>
      <c r="F65009" s="104"/>
      <c r="I65009" s="104"/>
      <c r="J65009" s="104"/>
      <c r="N65009" s="104"/>
    </row>
    <row r="65010" spans="3:14" x14ac:dyDescent="0.2">
      <c r="C65010" s="104"/>
      <c r="F65010" s="104"/>
      <c r="I65010" s="104"/>
      <c r="J65010" s="104"/>
      <c r="N65010" s="104"/>
    </row>
    <row r="65011" spans="3:14" x14ac:dyDescent="0.2">
      <c r="C65011" s="104"/>
      <c r="F65011" s="104"/>
      <c r="I65011" s="104"/>
      <c r="J65011" s="104"/>
      <c r="N65011" s="104"/>
    </row>
    <row r="65012" spans="3:14" x14ac:dyDescent="0.2">
      <c r="C65012" s="104"/>
      <c r="F65012" s="104"/>
      <c r="I65012" s="104"/>
      <c r="J65012" s="104"/>
      <c r="N65012" s="104"/>
    </row>
    <row r="65013" spans="3:14" x14ac:dyDescent="0.2">
      <c r="C65013" s="104"/>
      <c r="F65013" s="104"/>
      <c r="I65013" s="104"/>
      <c r="J65013" s="104"/>
      <c r="N65013" s="104"/>
    </row>
    <row r="65014" spans="3:14" x14ac:dyDescent="0.2">
      <c r="C65014" s="104"/>
      <c r="F65014" s="104"/>
      <c r="I65014" s="104"/>
      <c r="J65014" s="104"/>
      <c r="N65014" s="104"/>
    </row>
    <row r="65015" spans="3:14" x14ac:dyDescent="0.2">
      <c r="C65015" s="104"/>
      <c r="F65015" s="104"/>
      <c r="I65015" s="104"/>
      <c r="J65015" s="104"/>
      <c r="N65015" s="104"/>
    </row>
    <row r="65016" spans="3:14" x14ac:dyDescent="0.2">
      <c r="C65016" s="104"/>
      <c r="F65016" s="104"/>
      <c r="I65016" s="104"/>
      <c r="J65016" s="104"/>
      <c r="N65016" s="104"/>
    </row>
    <row r="65017" spans="3:14" x14ac:dyDescent="0.2">
      <c r="C65017" s="104"/>
      <c r="F65017" s="104"/>
      <c r="I65017" s="104"/>
      <c r="J65017" s="104"/>
      <c r="N65017" s="104"/>
    </row>
    <row r="65018" spans="3:14" x14ac:dyDescent="0.2">
      <c r="C65018" s="104"/>
      <c r="F65018" s="104"/>
      <c r="I65018" s="104"/>
      <c r="J65018" s="104"/>
      <c r="N65018" s="104"/>
    </row>
    <row r="65019" spans="3:14" x14ac:dyDescent="0.2">
      <c r="C65019" s="104"/>
      <c r="F65019" s="104"/>
      <c r="I65019" s="104"/>
      <c r="J65019" s="104"/>
      <c r="N65019" s="104"/>
    </row>
    <row r="65020" spans="3:14" x14ac:dyDescent="0.2">
      <c r="C65020" s="104"/>
      <c r="F65020" s="104"/>
      <c r="I65020" s="104"/>
      <c r="J65020" s="104"/>
      <c r="N65020" s="104"/>
    </row>
    <row r="65021" spans="3:14" x14ac:dyDescent="0.2">
      <c r="C65021" s="104"/>
      <c r="F65021" s="104"/>
      <c r="I65021" s="104"/>
      <c r="J65021" s="104"/>
      <c r="N65021" s="104"/>
    </row>
    <row r="65022" spans="3:14" x14ac:dyDescent="0.2">
      <c r="C65022" s="104"/>
      <c r="F65022" s="104"/>
      <c r="I65022" s="104"/>
      <c r="J65022" s="104"/>
      <c r="N65022" s="104"/>
    </row>
    <row r="65023" spans="3:14" x14ac:dyDescent="0.2">
      <c r="C65023" s="104"/>
      <c r="F65023" s="104"/>
      <c r="I65023" s="104"/>
      <c r="J65023" s="104"/>
      <c r="N65023" s="104"/>
    </row>
    <row r="65024" spans="3:14" x14ac:dyDescent="0.2">
      <c r="C65024" s="104"/>
      <c r="F65024" s="104"/>
      <c r="I65024" s="104"/>
      <c r="J65024" s="104"/>
      <c r="N65024" s="104"/>
    </row>
    <row r="65025" spans="3:14" x14ac:dyDescent="0.2">
      <c r="C65025" s="104"/>
      <c r="F65025" s="104"/>
      <c r="I65025" s="104"/>
      <c r="J65025" s="104"/>
      <c r="N65025" s="104"/>
    </row>
    <row r="65026" spans="3:14" x14ac:dyDescent="0.2">
      <c r="C65026" s="104"/>
      <c r="F65026" s="104"/>
      <c r="I65026" s="104"/>
      <c r="J65026" s="104"/>
      <c r="N65026" s="104"/>
    </row>
    <row r="65027" spans="3:14" x14ac:dyDescent="0.2">
      <c r="C65027" s="104"/>
      <c r="F65027" s="104"/>
      <c r="I65027" s="104"/>
      <c r="J65027" s="104"/>
      <c r="N65027" s="104"/>
    </row>
    <row r="65028" spans="3:14" x14ac:dyDescent="0.2">
      <c r="C65028" s="104"/>
      <c r="F65028" s="104"/>
      <c r="I65028" s="104"/>
      <c r="J65028" s="104"/>
      <c r="N65028" s="104"/>
    </row>
    <row r="65029" spans="3:14" x14ac:dyDescent="0.2">
      <c r="C65029" s="104"/>
      <c r="F65029" s="104"/>
      <c r="I65029" s="104"/>
      <c r="J65029" s="104"/>
      <c r="N65029" s="104"/>
    </row>
    <row r="65030" spans="3:14" x14ac:dyDescent="0.2">
      <c r="C65030" s="104"/>
      <c r="F65030" s="104"/>
      <c r="I65030" s="104"/>
      <c r="J65030" s="104"/>
      <c r="N65030" s="104"/>
    </row>
    <row r="65031" spans="3:14" x14ac:dyDescent="0.2">
      <c r="C65031" s="104"/>
      <c r="F65031" s="104"/>
      <c r="I65031" s="104"/>
      <c r="J65031" s="104"/>
      <c r="N65031" s="104"/>
    </row>
    <row r="65032" spans="3:14" x14ac:dyDescent="0.2">
      <c r="C65032" s="104"/>
      <c r="F65032" s="104"/>
      <c r="I65032" s="104"/>
      <c r="J65032" s="104"/>
      <c r="N65032" s="104"/>
    </row>
    <row r="65033" spans="3:14" x14ac:dyDescent="0.2">
      <c r="C65033" s="104"/>
      <c r="F65033" s="104"/>
      <c r="I65033" s="104"/>
      <c r="J65033" s="104"/>
      <c r="N65033" s="104"/>
    </row>
    <row r="65034" spans="3:14" x14ac:dyDescent="0.2">
      <c r="C65034" s="104"/>
      <c r="F65034" s="104"/>
      <c r="I65034" s="104"/>
      <c r="J65034" s="104"/>
      <c r="N65034" s="104"/>
    </row>
    <row r="65035" spans="3:14" x14ac:dyDescent="0.2">
      <c r="C65035" s="104"/>
      <c r="F65035" s="104"/>
      <c r="I65035" s="104"/>
      <c r="J65035" s="104"/>
      <c r="N65035" s="104"/>
    </row>
    <row r="65036" spans="3:14" x14ac:dyDescent="0.2">
      <c r="C65036" s="104"/>
      <c r="F65036" s="104"/>
      <c r="I65036" s="104"/>
      <c r="J65036" s="104"/>
      <c r="N65036" s="104"/>
    </row>
    <row r="65037" spans="3:14" x14ac:dyDescent="0.2">
      <c r="C65037" s="104"/>
      <c r="F65037" s="104"/>
      <c r="I65037" s="104"/>
      <c r="J65037" s="104"/>
      <c r="N65037" s="104"/>
    </row>
    <row r="65038" spans="3:14" x14ac:dyDescent="0.2">
      <c r="C65038" s="104"/>
      <c r="F65038" s="104"/>
      <c r="I65038" s="104"/>
      <c r="J65038" s="104"/>
      <c r="N65038" s="104"/>
    </row>
    <row r="65039" spans="3:14" x14ac:dyDescent="0.2">
      <c r="C65039" s="104"/>
      <c r="F65039" s="104"/>
      <c r="I65039" s="104"/>
      <c r="J65039" s="104"/>
      <c r="N65039" s="104"/>
    </row>
    <row r="65040" spans="3:14" x14ac:dyDescent="0.2">
      <c r="C65040" s="104"/>
      <c r="F65040" s="104"/>
      <c r="I65040" s="104"/>
      <c r="J65040" s="104"/>
      <c r="N65040" s="104"/>
    </row>
    <row r="65041" spans="3:14" x14ac:dyDescent="0.2">
      <c r="C65041" s="104"/>
      <c r="F65041" s="104"/>
      <c r="I65041" s="104"/>
      <c r="J65041" s="104"/>
      <c r="N65041" s="104"/>
    </row>
    <row r="65042" spans="3:14" x14ac:dyDescent="0.2">
      <c r="C65042" s="104"/>
      <c r="F65042" s="104"/>
      <c r="I65042" s="104"/>
      <c r="J65042" s="104"/>
      <c r="N65042" s="104"/>
    </row>
    <row r="65043" spans="3:14" x14ac:dyDescent="0.2">
      <c r="C65043" s="104"/>
      <c r="F65043" s="104"/>
      <c r="I65043" s="104"/>
      <c r="J65043" s="104"/>
      <c r="N65043" s="104"/>
    </row>
    <row r="65044" spans="3:14" x14ac:dyDescent="0.2">
      <c r="C65044" s="104"/>
      <c r="F65044" s="104"/>
      <c r="I65044" s="104"/>
      <c r="J65044" s="104"/>
      <c r="N65044" s="104"/>
    </row>
    <row r="65045" spans="3:14" x14ac:dyDescent="0.2">
      <c r="C65045" s="104"/>
      <c r="F65045" s="104"/>
      <c r="I65045" s="104"/>
      <c r="J65045" s="104"/>
      <c r="N65045" s="104"/>
    </row>
    <row r="65046" spans="3:14" x14ac:dyDescent="0.2">
      <c r="C65046" s="104"/>
      <c r="F65046" s="104"/>
      <c r="I65046" s="104"/>
      <c r="J65046" s="104"/>
      <c r="N65046" s="104"/>
    </row>
    <row r="65047" spans="3:14" x14ac:dyDescent="0.2">
      <c r="C65047" s="104"/>
      <c r="F65047" s="104"/>
      <c r="I65047" s="104"/>
      <c r="J65047" s="104"/>
      <c r="N65047" s="104"/>
    </row>
    <row r="65048" spans="3:14" x14ac:dyDescent="0.2">
      <c r="C65048" s="104"/>
      <c r="F65048" s="104"/>
      <c r="I65048" s="104"/>
      <c r="J65048" s="104"/>
      <c r="N65048" s="104"/>
    </row>
    <row r="65049" spans="3:14" x14ac:dyDescent="0.2">
      <c r="C65049" s="104"/>
      <c r="F65049" s="104"/>
      <c r="I65049" s="104"/>
      <c r="J65049" s="104"/>
      <c r="N65049" s="104"/>
    </row>
    <row r="65050" spans="3:14" x14ac:dyDescent="0.2">
      <c r="C65050" s="104"/>
      <c r="F65050" s="104"/>
      <c r="I65050" s="104"/>
      <c r="J65050" s="104"/>
      <c r="N65050" s="104"/>
    </row>
    <row r="65051" spans="3:14" x14ac:dyDescent="0.2">
      <c r="C65051" s="104"/>
      <c r="F65051" s="104"/>
      <c r="I65051" s="104"/>
      <c r="J65051" s="104"/>
      <c r="N65051" s="104"/>
    </row>
    <row r="65052" spans="3:14" x14ac:dyDescent="0.2">
      <c r="C65052" s="104"/>
      <c r="F65052" s="104"/>
      <c r="I65052" s="104"/>
      <c r="J65052" s="104"/>
      <c r="N65052" s="104"/>
    </row>
    <row r="65053" spans="3:14" x14ac:dyDescent="0.2">
      <c r="C65053" s="104"/>
      <c r="F65053" s="104"/>
      <c r="I65053" s="104"/>
      <c r="J65053" s="104"/>
      <c r="N65053" s="104"/>
    </row>
    <row r="65054" spans="3:14" x14ac:dyDescent="0.2">
      <c r="C65054" s="104"/>
      <c r="F65054" s="104"/>
      <c r="I65054" s="104"/>
      <c r="J65054" s="104"/>
      <c r="N65054" s="104"/>
    </row>
    <row r="65055" spans="3:14" x14ac:dyDescent="0.2">
      <c r="C65055" s="104"/>
      <c r="F65055" s="104"/>
      <c r="I65055" s="104"/>
      <c r="J65055" s="104"/>
      <c r="N65055" s="104"/>
    </row>
    <row r="65056" spans="3:14" x14ac:dyDescent="0.2">
      <c r="C65056" s="104"/>
      <c r="F65056" s="104"/>
      <c r="I65056" s="104"/>
      <c r="J65056" s="104"/>
      <c r="N65056" s="104"/>
    </row>
    <row r="65057" spans="3:14" x14ac:dyDescent="0.2">
      <c r="C65057" s="104"/>
      <c r="F65057" s="104"/>
      <c r="I65057" s="104"/>
      <c r="J65057" s="104"/>
      <c r="N65057" s="104"/>
    </row>
    <row r="65058" spans="3:14" x14ac:dyDescent="0.2">
      <c r="C65058" s="104"/>
      <c r="F65058" s="104"/>
      <c r="I65058" s="104"/>
      <c r="J65058" s="104"/>
      <c r="N65058" s="104"/>
    </row>
    <row r="65059" spans="3:14" x14ac:dyDescent="0.2">
      <c r="C65059" s="104"/>
      <c r="F65059" s="104"/>
      <c r="I65059" s="104"/>
      <c r="J65059" s="104"/>
      <c r="N65059" s="104"/>
    </row>
    <row r="65060" spans="3:14" x14ac:dyDescent="0.2">
      <c r="C65060" s="104"/>
      <c r="F65060" s="104"/>
      <c r="I65060" s="104"/>
      <c r="J65060" s="104"/>
      <c r="N65060" s="104"/>
    </row>
    <row r="65061" spans="3:14" x14ac:dyDescent="0.2">
      <c r="C65061" s="104"/>
      <c r="F65061" s="104"/>
      <c r="I65061" s="104"/>
      <c r="J65061" s="104"/>
      <c r="N65061" s="104"/>
    </row>
    <row r="65062" spans="3:14" x14ac:dyDescent="0.2">
      <c r="C65062" s="104"/>
      <c r="F65062" s="104"/>
      <c r="I65062" s="104"/>
      <c r="J65062" s="104"/>
      <c r="N65062" s="104"/>
    </row>
    <row r="65063" spans="3:14" x14ac:dyDescent="0.2">
      <c r="C65063" s="104"/>
      <c r="F65063" s="104"/>
      <c r="I65063" s="104"/>
      <c r="J65063" s="104"/>
      <c r="N65063" s="104"/>
    </row>
    <row r="65064" spans="3:14" x14ac:dyDescent="0.2">
      <c r="C65064" s="104"/>
      <c r="F65064" s="104"/>
      <c r="I65064" s="104"/>
      <c r="J65064" s="104"/>
      <c r="N65064" s="104"/>
    </row>
    <row r="65065" spans="3:14" x14ac:dyDescent="0.2">
      <c r="C65065" s="104"/>
      <c r="F65065" s="104"/>
      <c r="I65065" s="104"/>
      <c r="J65065" s="104"/>
      <c r="N65065" s="104"/>
    </row>
    <row r="65066" spans="3:14" x14ac:dyDescent="0.2">
      <c r="C65066" s="104"/>
      <c r="F65066" s="104"/>
      <c r="I65066" s="104"/>
      <c r="J65066" s="104"/>
      <c r="N65066" s="104"/>
    </row>
    <row r="65067" spans="3:14" x14ac:dyDescent="0.2">
      <c r="C65067" s="104"/>
      <c r="F65067" s="104"/>
      <c r="I65067" s="104"/>
      <c r="J65067" s="104"/>
      <c r="N65067" s="104"/>
    </row>
    <row r="65068" spans="3:14" x14ac:dyDescent="0.2">
      <c r="C65068" s="104"/>
      <c r="F65068" s="104"/>
      <c r="I65068" s="104"/>
      <c r="J65068" s="104"/>
      <c r="N65068" s="104"/>
    </row>
    <row r="65069" spans="3:14" x14ac:dyDescent="0.2">
      <c r="C65069" s="104"/>
      <c r="F65069" s="104"/>
      <c r="I65069" s="104"/>
      <c r="J65069" s="104"/>
      <c r="N65069" s="104"/>
    </row>
    <row r="65070" spans="3:14" x14ac:dyDescent="0.2">
      <c r="C65070" s="104"/>
      <c r="F65070" s="104"/>
      <c r="I65070" s="104"/>
      <c r="J65070" s="104"/>
      <c r="N65070" s="104"/>
    </row>
    <row r="65071" spans="3:14" x14ac:dyDescent="0.2">
      <c r="C65071" s="104"/>
      <c r="F65071" s="104"/>
      <c r="I65071" s="104"/>
      <c r="J65071" s="104"/>
      <c r="N65071" s="104"/>
    </row>
    <row r="65072" spans="3:14" x14ac:dyDescent="0.2">
      <c r="C65072" s="104"/>
      <c r="F65072" s="104"/>
      <c r="I65072" s="104"/>
      <c r="J65072" s="104"/>
      <c r="N65072" s="104"/>
    </row>
    <row r="65073" spans="3:14" x14ac:dyDescent="0.2">
      <c r="C65073" s="104"/>
      <c r="F65073" s="104"/>
      <c r="I65073" s="104"/>
      <c r="J65073" s="104"/>
      <c r="N65073" s="104"/>
    </row>
    <row r="65074" spans="3:14" x14ac:dyDescent="0.2">
      <c r="C65074" s="104"/>
      <c r="F65074" s="104"/>
      <c r="I65074" s="104"/>
      <c r="J65074" s="104"/>
      <c r="N65074" s="104"/>
    </row>
    <row r="65075" spans="3:14" x14ac:dyDescent="0.2">
      <c r="C65075" s="104"/>
      <c r="F65075" s="104"/>
      <c r="I65075" s="104"/>
      <c r="J65075" s="104"/>
      <c r="N65075" s="104"/>
    </row>
    <row r="65076" spans="3:14" x14ac:dyDescent="0.2">
      <c r="C65076" s="104"/>
      <c r="F65076" s="104"/>
      <c r="I65076" s="104"/>
      <c r="J65076" s="104"/>
      <c r="N65076" s="104"/>
    </row>
    <row r="65077" spans="3:14" x14ac:dyDescent="0.2">
      <c r="C65077" s="104"/>
      <c r="F65077" s="104"/>
      <c r="I65077" s="104"/>
      <c r="J65077" s="104"/>
      <c r="N65077" s="104"/>
    </row>
    <row r="65078" spans="3:14" x14ac:dyDescent="0.2">
      <c r="C65078" s="104"/>
      <c r="F65078" s="104"/>
      <c r="I65078" s="104"/>
      <c r="J65078" s="104"/>
      <c r="N65078" s="104"/>
    </row>
    <row r="65079" spans="3:14" x14ac:dyDescent="0.2">
      <c r="C65079" s="104"/>
      <c r="F65079" s="104"/>
      <c r="I65079" s="104"/>
      <c r="J65079" s="104"/>
      <c r="N65079" s="104"/>
    </row>
    <row r="65080" spans="3:14" x14ac:dyDescent="0.2">
      <c r="C65080" s="104"/>
      <c r="F65080" s="104"/>
      <c r="I65080" s="104"/>
      <c r="J65080" s="104"/>
      <c r="N65080" s="104"/>
    </row>
    <row r="65081" spans="3:14" x14ac:dyDescent="0.2">
      <c r="C65081" s="104"/>
      <c r="F65081" s="104"/>
      <c r="I65081" s="104"/>
      <c r="J65081" s="104"/>
      <c r="N65081" s="104"/>
    </row>
    <row r="65082" spans="3:14" x14ac:dyDescent="0.2">
      <c r="C65082" s="104"/>
      <c r="F65082" s="104"/>
      <c r="I65082" s="104"/>
      <c r="J65082" s="104"/>
      <c r="N65082" s="104"/>
    </row>
    <row r="65083" spans="3:14" x14ac:dyDescent="0.2">
      <c r="C65083" s="104"/>
      <c r="F65083" s="104"/>
      <c r="I65083" s="104"/>
      <c r="J65083" s="104"/>
      <c r="N65083" s="104"/>
    </row>
    <row r="65084" spans="3:14" x14ac:dyDescent="0.2">
      <c r="C65084" s="104"/>
      <c r="F65084" s="104"/>
      <c r="I65084" s="104"/>
      <c r="J65084" s="104"/>
      <c r="N65084" s="104"/>
    </row>
    <row r="65085" spans="3:14" x14ac:dyDescent="0.2">
      <c r="C65085" s="104"/>
      <c r="F65085" s="104"/>
      <c r="I65085" s="104"/>
      <c r="J65085" s="104"/>
      <c r="N65085" s="104"/>
    </row>
    <row r="65086" spans="3:14" x14ac:dyDescent="0.2">
      <c r="C65086" s="104"/>
      <c r="F65086" s="104"/>
      <c r="I65086" s="104"/>
      <c r="J65086" s="104"/>
      <c r="N65086" s="104"/>
    </row>
    <row r="65087" spans="3:14" x14ac:dyDescent="0.2">
      <c r="C65087" s="104"/>
      <c r="F65087" s="104"/>
      <c r="I65087" s="104"/>
      <c r="J65087" s="104"/>
      <c r="N65087" s="104"/>
    </row>
    <row r="65088" spans="3:14" x14ac:dyDescent="0.2">
      <c r="C65088" s="104"/>
      <c r="F65088" s="104"/>
      <c r="I65088" s="104"/>
      <c r="J65088" s="104"/>
      <c r="N65088" s="104"/>
    </row>
    <row r="65089" spans="3:14" x14ac:dyDescent="0.2">
      <c r="C65089" s="104"/>
      <c r="F65089" s="104"/>
      <c r="I65089" s="104"/>
      <c r="J65089" s="104"/>
      <c r="N65089" s="104"/>
    </row>
    <row r="65090" spans="3:14" x14ac:dyDescent="0.2">
      <c r="C65090" s="104"/>
      <c r="F65090" s="104"/>
      <c r="I65090" s="104"/>
      <c r="J65090" s="104"/>
      <c r="N65090" s="104"/>
    </row>
    <row r="65091" spans="3:14" x14ac:dyDescent="0.2">
      <c r="C65091" s="104"/>
      <c r="F65091" s="104"/>
      <c r="I65091" s="104"/>
      <c r="J65091" s="104"/>
      <c r="N65091" s="104"/>
    </row>
    <row r="65092" spans="3:14" x14ac:dyDescent="0.2">
      <c r="C65092" s="104"/>
      <c r="F65092" s="104"/>
      <c r="I65092" s="104"/>
      <c r="J65092" s="104"/>
      <c r="N65092" s="104"/>
    </row>
    <row r="65093" spans="3:14" x14ac:dyDescent="0.2">
      <c r="C65093" s="104"/>
      <c r="F65093" s="104"/>
      <c r="I65093" s="104"/>
      <c r="J65093" s="104"/>
      <c r="N65093" s="104"/>
    </row>
    <row r="65094" spans="3:14" x14ac:dyDescent="0.2">
      <c r="C65094" s="104"/>
      <c r="F65094" s="104"/>
      <c r="I65094" s="104"/>
      <c r="J65094" s="104"/>
      <c r="N65094" s="104"/>
    </row>
    <row r="65095" spans="3:14" x14ac:dyDescent="0.2">
      <c r="C65095" s="104"/>
      <c r="F65095" s="104"/>
      <c r="I65095" s="104"/>
      <c r="J65095" s="104"/>
      <c r="N65095" s="104"/>
    </row>
    <row r="65096" spans="3:14" x14ac:dyDescent="0.2">
      <c r="C65096" s="104"/>
      <c r="F65096" s="104"/>
      <c r="I65096" s="104"/>
      <c r="J65096" s="104"/>
      <c r="N65096" s="104"/>
    </row>
    <row r="65097" spans="3:14" x14ac:dyDescent="0.2">
      <c r="C65097" s="104"/>
      <c r="F65097" s="104"/>
      <c r="I65097" s="104"/>
      <c r="J65097" s="104"/>
      <c r="N65097" s="104"/>
    </row>
    <row r="65098" spans="3:14" x14ac:dyDescent="0.2">
      <c r="C65098" s="104"/>
      <c r="F65098" s="104"/>
      <c r="I65098" s="104"/>
      <c r="J65098" s="104"/>
      <c r="N65098" s="104"/>
    </row>
    <row r="65099" spans="3:14" x14ac:dyDescent="0.2">
      <c r="C65099" s="104"/>
      <c r="F65099" s="104"/>
      <c r="I65099" s="104"/>
      <c r="J65099" s="104"/>
      <c r="N65099" s="104"/>
    </row>
    <row r="65100" spans="3:14" x14ac:dyDescent="0.2">
      <c r="C65100" s="104"/>
      <c r="F65100" s="104"/>
      <c r="I65100" s="104"/>
      <c r="J65100" s="104"/>
      <c r="N65100" s="104"/>
    </row>
    <row r="65101" spans="3:14" x14ac:dyDescent="0.2">
      <c r="C65101" s="104"/>
      <c r="F65101" s="104"/>
      <c r="I65101" s="104"/>
      <c r="J65101" s="104"/>
      <c r="N65101" s="104"/>
    </row>
    <row r="65102" spans="3:14" x14ac:dyDescent="0.2">
      <c r="C65102" s="104"/>
      <c r="F65102" s="104"/>
      <c r="I65102" s="104"/>
      <c r="J65102" s="104"/>
      <c r="N65102" s="104"/>
    </row>
    <row r="65103" spans="3:14" x14ac:dyDescent="0.2">
      <c r="C65103" s="104"/>
      <c r="F65103" s="104"/>
      <c r="I65103" s="104"/>
      <c r="J65103" s="104"/>
      <c r="N65103" s="104"/>
    </row>
    <row r="65104" spans="3:14" x14ac:dyDescent="0.2">
      <c r="C65104" s="104"/>
      <c r="F65104" s="104"/>
      <c r="I65104" s="104"/>
      <c r="J65104" s="104"/>
      <c r="N65104" s="104"/>
    </row>
    <row r="65105" spans="3:14" x14ac:dyDescent="0.2">
      <c r="C65105" s="104"/>
      <c r="F65105" s="104"/>
      <c r="I65105" s="104"/>
      <c r="J65105" s="104"/>
      <c r="N65105" s="104"/>
    </row>
    <row r="65106" spans="3:14" x14ac:dyDescent="0.2">
      <c r="C65106" s="104"/>
      <c r="F65106" s="104"/>
      <c r="I65106" s="104"/>
      <c r="J65106" s="104"/>
      <c r="N65106" s="104"/>
    </row>
    <row r="65107" spans="3:14" x14ac:dyDescent="0.2">
      <c r="C65107" s="104"/>
      <c r="F65107" s="104"/>
      <c r="I65107" s="104"/>
      <c r="J65107" s="104"/>
      <c r="N65107" s="104"/>
    </row>
    <row r="65108" spans="3:14" x14ac:dyDescent="0.2">
      <c r="C65108" s="104"/>
      <c r="F65108" s="104"/>
      <c r="I65108" s="104"/>
      <c r="J65108" s="104"/>
      <c r="N65108" s="104"/>
    </row>
    <row r="65109" spans="3:14" x14ac:dyDescent="0.2">
      <c r="C65109" s="104"/>
      <c r="F65109" s="104"/>
      <c r="I65109" s="104"/>
      <c r="J65109" s="104"/>
      <c r="N65109" s="104"/>
    </row>
    <row r="65110" spans="3:14" x14ac:dyDescent="0.2">
      <c r="C65110" s="104"/>
      <c r="F65110" s="104"/>
      <c r="I65110" s="104"/>
      <c r="J65110" s="104"/>
      <c r="N65110" s="104"/>
    </row>
    <row r="65111" spans="3:14" x14ac:dyDescent="0.2">
      <c r="C65111" s="104"/>
      <c r="F65111" s="104"/>
      <c r="I65111" s="104"/>
      <c r="J65111" s="104"/>
      <c r="N65111" s="104"/>
    </row>
    <row r="65112" spans="3:14" x14ac:dyDescent="0.2">
      <c r="C65112" s="104"/>
      <c r="F65112" s="104"/>
      <c r="I65112" s="104"/>
      <c r="J65112" s="104"/>
      <c r="N65112" s="104"/>
    </row>
    <row r="65113" spans="3:14" x14ac:dyDescent="0.2">
      <c r="C65113" s="104"/>
      <c r="F65113" s="104"/>
      <c r="I65113" s="104"/>
      <c r="J65113" s="104"/>
      <c r="N65113" s="104"/>
    </row>
    <row r="65114" spans="3:14" x14ac:dyDescent="0.2">
      <c r="C65114" s="104"/>
      <c r="F65114" s="104"/>
      <c r="I65114" s="104"/>
      <c r="J65114" s="104"/>
      <c r="N65114" s="104"/>
    </row>
    <row r="65115" spans="3:14" x14ac:dyDescent="0.2">
      <c r="C65115" s="104"/>
      <c r="F65115" s="104"/>
      <c r="I65115" s="104"/>
      <c r="J65115" s="104"/>
      <c r="N65115" s="104"/>
    </row>
    <row r="65116" spans="3:14" x14ac:dyDescent="0.2">
      <c r="C65116" s="104"/>
      <c r="F65116" s="104"/>
      <c r="I65116" s="104"/>
      <c r="J65116" s="104"/>
      <c r="N65116" s="104"/>
    </row>
    <row r="65117" spans="3:14" x14ac:dyDescent="0.2">
      <c r="C65117" s="104"/>
      <c r="F65117" s="104"/>
      <c r="I65117" s="104"/>
      <c r="J65117" s="104"/>
      <c r="N65117" s="104"/>
    </row>
    <row r="65118" spans="3:14" x14ac:dyDescent="0.2">
      <c r="C65118" s="104"/>
      <c r="F65118" s="104"/>
      <c r="I65118" s="104"/>
      <c r="J65118" s="104"/>
      <c r="N65118" s="104"/>
    </row>
    <row r="65119" spans="3:14" x14ac:dyDescent="0.2">
      <c r="C65119" s="104"/>
      <c r="F65119" s="104"/>
      <c r="I65119" s="104"/>
      <c r="J65119" s="104"/>
      <c r="N65119" s="104"/>
    </row>
    <row r="65120" spans="3:14" x14ac:dyDescent="0.2">
      <c r="C65120" s="104"/>
      <c r="F65120" s="104"/>
      <c r="I65120" s="104"/>
      <c r="J65120" s="104"/>
      <c r="N65120" s="104"/>
    </row>
    <row r="65121" spans="3:14" x14ac:dyDescent="0.2">
      <c r="C65121" s="104"/>
      <c r="F65121" s="104"/>
      <c r="I65121" s="104"/>
      <c r="J65121" s="104"/>
      <c r="N65121" s="104"/>
    </row>
    <row r="65122" spans="3:14" x14ac:dyDescent="0.2">
      <c r="C65122" s="104"/>
      <c r="F65122" s="104"/>
      <c r="I65122" s="104"/>
      <c r="J65122" s="104"/>
      <c r="N65122" s="104"/>
    </row>
    <row r="65123" spans="3:14" x14ac:dyDescent="0.2">
      <c r="C65123" s="104"/>
      <c r="F65123" s="104"/>
      <c r="I65123" s="104"/>
      <c r="J65123" s="104"/>
      <c r="N65123" s="104"/>
    </row>
    <row r="65124" spans="3:14" x14ac:dyDescent="0.2">
      <c r="C65124" s="104"/>
      <c r="F65124" s="104"/>
      <c r="I65124" s="104"/>
      <c r="J65124" s="104"/>
      <c r="N65124" s="104"/>
    </row>
    <row r="65125" spans="3:14" x14ac:dyDescent="0.2">
      <c r="C65125" s="104"/>
      <c r="F65125" s="104"/>
      <c r="I65125" s="104"/>
      <c r="J65125" s="104"/>
      <c r="N65125" s="104"/>
    </row>
    <row r="65126" spans="3:14" x14ac:dyDescent="0.2">
      <c r="C65126" s="104"/>
      <c r="F65126" s="104"/>
      <c r="I65126" s="104"/>
      <c r="J65126" s="104"/>
      <c r="N65126" s="104"/>
    </row>
    <row r="65127" spans="3:14" x14ac:dyDescent="0.2">
      <c r="C65127" s="104"/>
      <c r="F65127" s="104"/>
      <c r="I65127" s="104"/>
      <c r="J65127" s="104"/>
      <c r="N65127" s="104"/>
    </row>
    <row r="65128" spans="3:14" x14ac:dyDescent="0.2">
      <c r="C65128" s="104"/>
      <c r="F65128" s="104"/>
      <c r="I65128" s="104"/>
      <c r="J65128" s="104"/>
      <c r="N65128" s="104"/>
    </row>
    <row r="65129" spans="3:14" x14ac:dyDescent="0.2">
      <c r="C65129" s="104"/>
      <c r="F65129" s="104"/>
      <c r="I65129" s="104"/>
      <c r="J65129" s="104"/>
      <c r="N65129" s="104"/>
    </row>
    <row r="65130" spans="3:14" x14ac:dyDescent="0.2">
      <c r="C65130" s="104"/>
      <c r="F65130" s="104"/>
      <c r="I65130" s="104"/>
      <c r="J65130" s="104"/>
      <c r="N65130" s="104"/>
    </row>
    <row r="65131" spans="3:14" x14ac:dyDescent="0.2">
      <c r="C65131" s="104"/>
      <c r="F65131" s="104"/>
      <c r="I65131" s="104"/>
      <c r="J65131" s="104"/>
      <c r="N65131" s="104"/>
    </row>
    <row r="65132" spans="3:14" x14ac:dyDescent="0.2">
      <c r="C65132" s="104"/>
      <c r="F65132" s="104"/>
      <c r="I65132" s="104"/>
      <c r="J65132" s="104"/>
      <c r="N65132" s="104"/>
    </row>
    <row r="65133" spans="3:14" x14ac:dyDescent="0.2">
      <c r="C65133" s="104"/>
      <c r="F65133" s="104"/>
      <c r="I65133" s="104"/>
      <c r="J65133" s="104"/>
      <c r="N65133" s="104"/>
    </row>
    <row r="65134" spans="3:14" x14ac:dyDescent="0.2">
      <c r="C65134" s="104"/>
      <c r="F65134" s="104"/>
      <c r="I65134" s="104"/>
      <c r="J65134" s="104"/>
      <c r="N65134" s="104"/>
    </row>
    <row r="65135" spans="3:14" x14ac:dyDescent="0.2">
      <c r="C65135" s="104"/>
      <c r="F65135" s="104"/>
      <c r="I65135" s="104"/>
      <c r="J65135" s="104"/>
      <c r="N65135" s="104"/>
    </row>
    <row r="65136" spans="3:14" x14ac:dyDescent="0.2">
      <c r="C65136" s="104"/>
      <c r="F65136" s="104"/>
      <c r="I65136" s="104"/>
      <c r="J65136" s="104"/>
      <c r="N65136" s="104"/>
    </row>
    <row r="65137" spans="3:14" x14ac:dyDescent="0.2">
      <c r="C65137" s="104"/>
      <c r="F65137" s="104"/>
      <c r="I65137" s="104"/>
      <c r="J65137" s="104"/>
      <c r="N65137" s="104"/>
    </row>
    <row r="65138" spans="3:14" x14ac:dyDescent="0.2">
      <c r="C65138" s="104"/>
      <c r="F65138" s="104"/>
      <c r="I65138" s="104"/>
      <c r="J65138" s="104"/>
      <c r="N65138" s="104"/>
    </row>
    <row r="65139" spans="3:14" x14ac:dyDescent="0.2">
      <c r="C65139" s="104"/>
      <c r="F65139" s="104"/>
      <c r="I65139" s="104"/>
      <c r="J65139" s="104"/>
      <c r="N65139" s="104"/>
    </row>
    <row r="65140" spans="3:14" x14ac:dyDescent="0.2">
      <c r="C65140" s="104"/>
      <c r="F65140" s="104"/>
      <c r="I65140" s="104"/>
      <c r="J65140" s="104"/>
      <c r="N65140" s="104"/>
    </row>
    <row r="65141" spans="3:14" x14ac:dyDescent="0.2">
      <c r="C65141" s="104"/>
      <c r="F65141" s="104"/>
      <c r="I65141" s="104"/>
      <c r="J65141" s="104"/>
      <c r="N65141" s="104"/>
    </row>
    <row r="65142" spans="3:14" x14ac:dyDescent="0.2">
      <c r="C65142" s="104"/>
      <c r="F65142" s="104"/>
      <c r="I65142" s="104"/>
      <c r="J65142" s="104"/>
      <c r="N65142" s="104"/>
    </row>
    <row r="65143" spans="3:14" x14ac:dyDescent="0.2">
      <c r="C65143" s="104"/>
      <c r="F65143" s="104"/>
      <c r="I65143" s="104"/>
      <c r="J65143" s="104"/>
      <c r="N65143" s="104"/>
    </row>
    <row r="65144" spans="3:14" x14ac:dyDescent="0.2">
      <c r="C65144" s="104"/>
      <c r="F65144" s="104"/>
      <c r="I65144" s="104"/>
      <c r="J65144" s="104"/>
      <c r="N65144" s="104"/>
    </row>
    <row r="65145" spans="3:14" x14ac:dyDescent="0.2">
      <c r="C65145" s="104"/>
      <c r="F65145" s="104"/>
      <c r="I65145" s="104"/>
      <c r="J65145" s="104"/>
      <c r="N65145" s="104"/>
    </row>
    <row r="65146" spans="3:14" x14ac:dyDescent="0.2">
      <c r="C65146" s="104"/>
      <c r="F65146" s="104"/>
      <c r="I65146" s="104"/>
      <c r="J65146" s="104"/>
      <c r="N65146" s="104"/>
    </row>
    <row r="65147" spans="3:14" x14ac:dyDescent="0.2">
      <c r="C65147" s="104"/>
      <c r="F65147" s="104"/>
      <c r="I65147" s="104"/>
      <c r="J65147" s="104"/>
      <c r="N65147" s="104"/>
    </row>
    <row r="65148" spans="3:14" x14ac:dyDescent="0.2">
      <c r="C65148" s="104"/>
      <c r="F65148" s="104"/>
      <c r="I65148" s="104"/>
      <c r="J65148" s="104"/>
      <c r="N65148" s="104"/>
    </row>
    <row r="65149" spans="3:14" x14ac:dyDescent="0.2">
      <c r="C65149" s="104"/>
      <c r="F65149" s="104"/>
      <c r="I65149" s="104"/>
      <c r="J65149" s="104"/>
      <c r="N65149" s="104"/>
    </row>
    <row r="65150" spans="3:14" x14ac:dyDescent="0.2">
      <c r="C65150" s="104"/>
      <c r="F65150" s="104"/>
      <c r="I65150" s="104"/>
      <c r="J65150" s="104"/>
      <c r="N65150" s="104"/>
    </row>
    <row r="65151" spans="3:14" x14ac:dyDescent="0.2">
      <c r="C65151" s="104"/>
      <c r="F65151" s="104"/>
      <c r="I65151" s="104"/>
      <c r="J65151" s="104"/>
      <c r="N65151" s="104"/>
    </row>
    <row r="65152" spans="3:14" x14ac:dyDescent="0.2">
      <c r="C65152" s="104"/>
      <c r="F65152" s="104"/>
      <c r="I65152" s="104"/>
      <c r="J65152" s="104"/>
      <c r="N65152" s="104"/>
    </row>
    <row r="65153" spans="3:14" x14ac:dyDescent="0.2">
      <c r="C65153" s="104"/>
      <c r="F65153" s="104"/>
      <c r="I65153" s="104"/>
      <c r="J65153" s="104"/>
      <c r="N65153" s="104"/>
    </row>
    <row r="65154" spans="3:14" x14ac:dyDescent="0.2">
      <c r="C65154" s="104"/>
      <c r="F65154" s="104"/>
      <c r="I65154" s="104"/>
      <c r="J65154" s="104"/>
      <c r="N65154" s="104"/>
    </row>
    <row r="65155" spans="3:14" x14ac:dyDescent="0.2">
      <c r="C65155" s="104"/>
      <c r="F65155" s="104"/>
      <c r="I65155" s="104"/>
      <c r="J65155" s="104"/>
      <c r="N65155" s="104"/>
    </row>
    <row r="65156" spans="3:14" x14ac:dyDescent="0.2">
      <c r="C65156" s="104"/>
      <c r="F65156" s="104"/>
      <c r="I65156" s="104"/>
      <c r="J65156" s="104"/>
      <c r="N65156" s="104"/>
    </row>
    <row r="65157" spans="3:14" x14ac:dyDescent="0.2">
      <c r="C65157" s="104"/>
      <c r="F65157" s="104"/>
      <c r="I65157" s="104"/>
      <c r="J65157" s="104"/>
      <c r="N65157" s="104"/>
    </row>
    <row r="65158" spans="3:14" x14ac:dyDescent="0.2">
      <c r="C65158" s="104"/>
      <c r="F65158" s="104"/>
      <c r="I65158" s="104"/>
      <c r="J65158" s="104"/>
      <c r="N65158" s="104"/>
    </row>
    <row r="65159" spans="3:14" x14ac:dyDescent="0.2">
      <c r="C65159" s="104"/>
      <c r="F65159" s="104"/>
      <c r="I65159" s="104"/>
      <c r="J65159" s="104"/>
      <c r="N65159" s="104"/>
    </row>
    <row r="65160" spans="3:14" x14ac:dyDescent="0.2">
      <c r="C65160" s="104"/>
      <c r="F65160" s="104"/>
      <c r="I65160" s="104"/>
      <c r="J65160" s="104"/>
      <c r="N65160" s="104"/>
    </row>
    <row r="65161" spans="3:14" x14ac:dyDescent="0.2">
      <c r="C65161" s="104"/>
      <c r="F65161" s="104"/>
      <c r="I65161" s="104"/>
      <c r="J65161" s="104"/>
      <c r="N65161" s="104"/>
    </row>
    <row r="65162" spans="3:14" x14ac:dyDescent="0.2">
      <c r="C65162" s="104"/>
      <c r="F65162" s="104"/>
      <c r="I65162" s="104"/>
      <c r="J65162" s="104"/>
      <c r="N65162" s="104"/>
    </row>
    <row r="65163" spans="3:14" x14ac:dyDescent="0.2">
      <c r="C65163" s="104"/>
      <c r="F65163" s="104"/>
      <c r="I65163" s="104"/>
      <c r="J65163" s="104"/>
      <c r="N65163" s="104"/>
    </row>
    <row r="65164" spans="3:14" x14ac:dyDescent="0.2">
      <c r="C65164" s="104"/>
      <c r="F65164" s="104"/>
      <c r="I65164" s="104"/>
      <c r="J65164" s="104"/>
      <c r="N65164" s="104"/>
    </row>
    <row r="65165" spans="3:14" x14ac:dyDescent="0.2">
      <c r="C65165" s="104"/>
      <c r="F65165" s="104"/>
      <c r="I65165" s="104"/>
      <c r="J65165" s="104"/>
      <c r="N65165" s="104"/>
    </row>
    <row r="65166" spans="3:14" x14ac:dyDescent="0.2">
      <c r="C65166" s="104"/>
      <c r="F65166" s="104"/>
      <c r="I65166" s="104"/>
      <c r="J65166" s="104"/>
      <c r="N65166" s="104"/>
    </row>
    <row r="65167" spans="3:14" x14ac:dyDescent="0.2">
      <c r="C65167" s="104"/>
      <c r="F65167" s="104"/>
      <c r="I65167" s="104"/>
      <c r="J65167" s="104"/>
      <c r="N65167" s="104"/>
    </row>
    <row r="65168" spans="3:14" x14ac:dyDescent="0.2">
      <c r="C65168" s="104"/>
      <c r="F65168" s="104"/>
      <c r="I65168" s="104"/>
      <c r="J65168" s="104"/>
      <c r="N65168" s="104"/>
    </row>
    <row r="65169" spans="3:14" x14ac:dyDescent="0.2">
      <c r="C65169" s="104"/>
      <c r="F65169" s="104"/>
      <c r="I65169" s="104"/>
      <c r="J65169" s="104"/>
      <c r="N65169" s="104"/>
    </row>
    <row r="65170" spans="3:14" x14ac:dyDescent="0.2">
      <c r="C65170" s="104"/>
      <c r="F65170" s="104"/>
      <c r="I65170" s="104"/>
      <c r="J65170" s="104"/>
      <c r="N65170" s="104"/>
    </row>
    <row r="65171" spans="3:14" x14ac:dyDescent="0.2">
      <c r="C65171" s="104"/>
      <c r="F65171" s="104"/>
      <c r="I65171" s="104"/>
      <c r="J65171" s="104"/>
      <c r="N65171" s="104"/>
    </row>
    <row r="65172" spans="3:14" x14ac:dyDescent="0.2">
      <c r="C65172" s="104"/>
      <c r="F65172" s="104"/>
      <c r="I65172" s="104"/>
      <c r="J65172" s="104"/>
      <c r="N65172" s="104"/>
    </row>
    <row r="65173" spans="3:14" x14ac:dyDescent="0.2">
      <c r="C65173" s="104"/>
      <c r="F65173" s="104"/>
      <c r="I65173" s="104"/>
      <c r="J65173" s="104"/>
      <c r="N65173" s="104"/>
    </row>
    <row r="65174" spans="3:14" x14ac:dyDescent="0.2">
      <c r="C65174" s="104"/>
      <c r="F65174" s="104"/>
      <c r="I65174" s="104"/>
      <c r="J65174" s="104"/>
      <c r="N65174" s="104"/>
    </row>
    <row r="65175" spans="3:14" x14ac:dyDescent="0.2">
      <c r="C65175" s="104"/>
      <c r="F65175" s="104"/>
      <c r="I65175" s="104"/>
      <c r="J65175" s="104"/>
      <c r="N65175" s="104"/>
    </row>
    <row r="65176" spans="3:14" x14ac:dyDescent="0.2">
      <c r="C65176" s="104"/>
      <c r="F65176" s="104"/>
      <c r="I65176" s="104"/>
      <c r="J65176" s="104"/>
      <c r="N65176" s="104"/>
    </row>
    <row r="65177" spans="3:14" x14ac:dyDescent="0.2">
      <c r="C65177" s="104"/>
      <c r="F65177" s="104"/>
      <c r="I65177" s="104"/>
      <c r="J65177" s="104"/>
      <c r="N65177" s="104"/>
    </row>
    <row r="65178" spans="3:14" x14ac:dyDescent="0.2">
      <c r="C65178" s="104"/>
      <c r="F65178" s="104"/>
      <c r="I65178" s="104"/>
      <c r="J65178" s="104"/>
      <c r="N65178" s="104"/>
    </row>
    <row r="65179" spans="3:14" x14ac:dyDescent="0.2">
      <c r="C65179" s="104"/>
      <c r="F65179" s="104"/>
      <c r="I65179" s="104"/>
      <c r="J65179" s="104"/>
      <c r="N65179" s="104"/>
    </row>
    <row r="65180" spans="3:14" x14ac:dyDescent="0.2">
      <c r="C65180" s="104"/>
      <c r="F65180" s="104"/>
      <c r="I65180" s="104"/>
      <c r="J65180" s="104"/>
      <c r="N65180" s="104"/>
    </row>
    <row r="65181" spans="3:14" x14ac:dyDescent="0.2">
      <c r="C65181" s="104"/>
      <c r="F65181" s="104"/>
      <c r="I65181" s="104"/>
      <c r="J65181" s="104"/>
      <c r="N65181" s="104"/>
    </row>
    <row r="65182" spans="3:14" x14ac:dyDescent="0.2">
      <c r="C65182" s="104"/>
      <c r="F65182" s="104"/>
      <c r="I65182" s="104"/>
      <c r="J65182" s="104"/>
      <c r="N65182" s="104"/>
    </row>
    <row r="65183" spans="3:14" x14ac:dyDescent="0.2">
      <c r="C65183" s="104"/>
      <c r="F65183" s="104"/>
      <c r="I65183" s="104"/>
      <c r="J65183" s="104"/>
      <c r="N65183" s="104"/>
    </row>
    <row r="65184" spans="3:14" x14ac:dyDescent="0.2">
      <c r="C65184" s="104"/>
      <c r="F65184" s="104"/>
      <c r="I65184" s="104"/>
      <c r="J65184" s="104"/>
      <c r="N65184" s="104"/>
    </row>
    <row r="65185" spans="3:14" x14ac:dyDescent="0.2">
      <c r="C65185" s="104"/>
      <c r="F65185" s="104"/>
      <c r="I65185" s="104"/>
      <c r="J65185" s="104"/>
      <c r="N65185" s="104"/>
    </row>
    <row r="65186" spans="3:14" x14ac:dyDescent="0.2">
      <c r="C65186" s="104"/>
      <c r="F65186" s="104"/>
      <c r="I65186" s="104"/>
      <c r="J65186" s="104"/>
      <c r="N65186" s="104"/>
    </row>
    <row r="65187" spans="3:14" x14ac:dyDescent="0.2">
      <c r="C65187" s="104"/>
      <c r="F65187" s="104"/>
      <c r="I65187" s="104"/>
      <c r="J65187" s="104"/>
      <c r="N65187" s="104"/>
    </row>
    <row r="65188" spans="3:14" x14ac:dyDescent="0.2">
      <c r="C65188" s="104"/>
      <c r="F65188" s="104"/>
      <c r="I65188" s="104"/>
      <c r="J65188" s="104"/>
      <c r="N65188" s="104"/>
    </row>
    <row r="65189" spans="3:14" x14ac:dyDescent="0.2">
      <c r="C65189" s="104"/>
      <c r="F65189" s="104"/>
      <c r="I65189" s="104"/>
      <c r="J65189" s="104"/>
      <c r="N65189" s="104"/>
    </row>
    <row r="65190" spans="3:14" x14ac:dyDescent="0.2">
      <c r="C65190" s="104"/>
      <c r="F65190" s="104"/>
      <c r="I65190" s="104"/>
      <c r="J65190" s="104"/>
      <c r="N65190" s="104"/>
    </row>
    <row r="65191" spans="3:14" x14ac:dyDescent="0.2">
      <c r="C65191" s="104"/>
      <c r="F65191" s="104"/>
      <c r="I65191" s="104"/>
      <c r="J65191" s="104"/>
      <c r="N65191" s="104"/>
    </row>
    <row r="65192" spans="3:14" x14ac:dyDescent="0.2">
      <c r="C65192" s="104"/>
      <c r="F65192" s="104"/>
      <c r="I65192" s="104"/>
      <c r="J65192" s="104"/>
      <c r="N65192" s="104"/>
    </row>
    <row r="65193" spans="3:14" x14ac:dyDescent="0.2">
      <c r="C65193" s="104"/>
      <c r="F65193" s="104"/>
      <c r="I65193" s="104"/>
      <c r="J65193" s="104"/>
      <c r="N65193" s="104"/>
    </row>
    <row r="65194" spans="3:14" x14ac:dyDescent="0.2">
      <c r="C65194" s="104"/>
      <c r="F65194" s="104"/>
      <c r="I65194" s="104"/>
      <c r="J65194" s="104"/>
      <c r="N65194" s="104"/>
    </row>
    <row r="65195" spans="3:14" x14ac:dyDescent="0.2">
      <c r="C65195" s="104"/>
      <c r="F65195" s="104"/>
      <c r="I65195" s="104"/>
      <c r="J65195" s="104"/>
      <c r="N65195" s="104"/>
    </row>
    <row r="65196" spans="3:14" x14ac:dyDescent="0.2">
      <c r="C65196" s="104"/>
      <c r="F65196" s="104"/>
      <c r="I65196" s="104"/>
      <c r="J65196" s="104"/>
      <c r="N65196" s="104"/>
    </row>
    <row r="65197" spans="3:14" x14ac:dyDescent="0.2">
      <c r="C65197" s="104"/>
      <c r="F65197" s="104"/>
      <c r="I65197" s="104"/>
      <c r="J65197" s="104"/>
      <c r="N65197" s="104"/>
    </row>
    <row r="65198" spans="3:14" x14ac:dyDescent="0.2">
      <c r="C65198" s="104"/>
      <c r="F65198" s="104"/>
      <c r="I65198" s="104"/>
      <c r="J65198" s="104"/>
      <c r="N65198" s="104"/>
    </row>
    <row r="65199" spans="3:14" x14ac:dyDescent="0.2">
      <c r="C65199" s="104"/>
      <c r="F65199" s="104"/>
      <c r="I65199" s="104"/>
      <c r="J65199" s="104"/>
      <c r="N65199" s="104"/>
    </row>
    <row r="65200" spans="3:14" x14ac:dyDescent="0.2">
      <c r="C65200" s="104"/>
      <c r="F65200" s="104"/>
      <c r="I65200" s="104"/>
      <c r="J65200" s="104"/>
      <c r="N65200" s="104"/>
    </row>
    <row r="65201" spans="3:14" x14ac:dyDescent="0.2">
      <c r="C65201" s="104"/>
      <c r="F65201" s="104"/>
      <c r="I65201" s="104"/>
      <c r="J65201" s="104"/>
      <c r="N65201" s="104"/>
    </row>
    <row r="65202" spans="3:14" x14ac:dyDescent="0.2">
      <c r="C65202" s="104"/>
      <c r="F65202" s="104"/>
      <c r="I65202" s="104"/>
      <c r="J65202" s="104"/>
      <c r="N65202" s="104"/>
    </row>
    <row r="65203" spans="3:14" x14ac:dyDescent="0.2">
      <c r="C65203" s="104"/>
      <c r="F65203" s="104"/>
      <c r="I65203" s="104"/>
      <c r="J65203" s="104"/>
      <c r="N65203" s="104"/>
    </row>
    <row r="65204" spans="3:14" x14ac:dyDescent="0.2">
      <c r="C65204" s="104"/>
      <c r="F65204" s="104"/>
      <c r="I65204" s="104"/>
      <c r="J65204" s="104"/>
      <c r="N65204" s="104"/>
    </row>
    <row r="65205" spans="3:14" x14ac:dyDescent="0.2">
      <c r="C65205" s="104"/>
      <c r="F65205" s="104"/>
      <c r="I65205" s="104"/>
      <c r="J65205" s="104"/>
      <c r="N65205" s="104"/>
    </row>
    <row r="65206" spans="3:14" x14ac:dyDescent="0.2">
      <c r="C65206" s="104"/>
      <c r="F65206" s="104"/>
      <c r="I65206" s="104"/>
      <c r="J65206" s="104"/>
      <c r="N65206" s="104"/>
    </row>
    <row r="65207" spans="3:14" x14ac:dyDescent="0.2">
      <c r="C65207" s="104"/>
      <c r="F65207" s="104"/>
      <c r="I65207" s="104"/>
      <c r="J65207" s="104"/>
      <c r="N65207" s="104"/>
    </row>
    <row r="65208" spans="3:14" x14ac:dyDescent="0.2">
      <c r="C65208" s="104"/>
      <c r="F65208" s="104"/>
      <c r="I65208" s="104"/>
      <c r="J65208" s="104"/>
      <c r="N65208" s="104"/>
    </row>
    <row r="65209" spans="3:14" x14ac:dyDescent="0.2">
      <c r="C65209" s="104"/>
      <c r="F65209" s="104"/>
      <c r="I65209" s="104"/>
      <c r="J65209" s="104"/>
      <c r="N65209" s="104"/>
    </row>
    <row r="65210" spans="3:14" x14ac:dyDescent="0.2">
      <c r="C65210" s="104"/>
      <c r="F65210" s="104"/>
      <c r="I65210" s="104"/>
      <c r="J65210" s="104"/>
      <c r="N65210" s="104"/>
    </row>
    <row r="65211" spans="3:14" x14ac:dyDescent="0.2">
      <c r="C65211" s="104"/>
      <c r="F65211" s="104"/>
      <c r="I65211" s="104"/>
      <c r="J65211" s="104"/>
      <c r="N65211" s="104"/>
    </row>
    <row r="65212" spans="3:14" x14ac:dyDescent="0.2">
      <c r="C65212" s="104"/>
      <c r="F65212" s="104"/>
      <c r="I65212" s="104"/>
      <c r="J65212" s="104"/>
      <c r="N65212" s="104"/>
    </row>
    <row r="65213" spans="3:14" x14ac:dyDescent="0.2">
      <c r="C65213" s="104"/>
      <c r="F65213" s="104"/>
      <c r="I65213" s="104"/>
      <c r="J65213" s="104"/>
      <c r="N65213" s="104"/>
    </row>
    <row r="65214" spans="3:14" x14ac:dyDescent="0.2">
      <c r="C65214" s="104"/>
      <c r="F65214" s="104"/>
      <c r="I65214" s="104"/>
      <c r="J65214" s="104"/>
      <c r="N65214" s="104"/>
    </row>
    <row r="65215" spans="3:14" x14ac:dyDescent="0.2">
      <c r="C65215" s="104"/>
      <c r="F65215" s="104"/>
      <c r="I65215" s="104"/>
      <c r="J65215" s="104"/>
      <c r="N65215" s="104"/>
    </row>
    <row r="65216" spans="3:14" x14ac:dyDescent="0.2">
      <c r="C65216" s="104"/>
      <c r="F65216" s="104"/>
      <c r="I65216" s="104"/>
      <c r="J65216" s="104"/>
      <c r="N65216" s="104"/>
    </row>
    <row r="65217" spans="3:14" x14ac:dyDescent="0.2">
      <c r="C65217" s="104"/>
      <c r="F65217" s="104"/>
      <c r="I65217" s="104"/>
      <c r="J65217" s="104"/>
      <c r="N65217" s="104"/>
    </row>
    <row r="65218" spans="3:14" x14ac:dyDescent="0.2">
      <c r="C65218" s="104"/>
      <c r="F65218" s="104"/>
      <c r="I65218" s="104"/>
      <c r="J65218" s="104"/>
      <c r="N65218" s="104"/>
    </row>
    <row r="65219" spans="3:14" x14ac:dyDescent="0.2">
      <c r="C65219" s="104"/>
      <c r="F65219" s="104"/>
      <c r="I65219" s="104"/>
      <c r="J65219" s="104"/>
      <c r="N65219" s="104"/>
    </row>
    <row r="65220" spans="3:14" x14ac:dyDescent="0.2">
      <c r="C65220" s="104"/>
      <c r="F65220" s="104"/>
      <c r="I65220" s="104"/>
      <c r="J65220" s="104"/>
      <c r="N65220" s="104"/>
    </row>
    <row r="65221" spans="3:14" x14ac:dyDescent="0.2">
      <c r="C65221" s="104"/>
      <c r="F65221" s="104"/>
      <c r="I65221" s="104"/>
      <c r="J65221" s="104"/>
      <c r="N65221" s="104"/>
    </row>
    <row r="65222" spans="3:14" x14ac:dyDescent="0.2">
      <c r="C65222" s="104"/>
      <c r="F65222" s="104"/>
      <c r="I65222" s="104"/>
      <c r="J65222" s="104"/>
      <c r="N65222" s="104"/>
    </row>
    <row r="65223" spans="3:14" x14ac:dyDescent="0.2">
      <c r="C65223" s="104"/>
      <c r="F65223" s="104"/>
      <c r="I65223" s="104"/>
      <c r="J65223" s="104"/>
      <c r="N65223" s="104"/>
    </row>
    <row r="65224" spans="3:14" x14ac:dyDescent="0.2">
      <c r="C65224" s="104"/>
      <c r="F65224" s="104"/>
      <c r="I65224" s="104"/>
      <c r="J65224" s="104"/>
      <c r="N65224" s="104"/>
    </row>
    <row r="65225" spans="3:14" x14ac:dyDescent="0.2">
      <c r="C65225" s="104"/>
      <c r="F65225" s="104"/>
      <c r="I65225" s="104"/>
      <c r="J65225" s="104"/>
      <c r="N65225" s="104"/>
    </row>
    <row r="65226" spans="3:14" x14ac:dyDescent="0.2">
      <c r="C65226" s="104"/>
      <c r="F65226" s="104"/>
      <c r="I65226" s="104"/>
      <c r="J65226" s="104"/>
      <c r="N65226" s="104"/>
    </row>
    <row r="65227" spans="3:14" x14ac:dyDescent="0.2">
      <c r="C65227" s="104"/>
      <c r="F65227" s="104"/>
      <c r="I65227" s="104"/>
      <c r="J65227" s="104"/>
      <c r="N65227" s="104"/>
    </row>
    <row r="65228" spans="3:14" x14ac:dyDescent="0.2">
      <c r="C65228" s="104"/>
      <c r="F65228" s="104"/>
      <c r="I65228" s="104"/>
      <c r="J65228" s="104"/>
      <c r="N65228" s="104"/>
    </row>
    <row r="65229" spans="3:14" x14ac:dyDescent="0.2">
      <c r="C65229" s="104"/>
      <c r="F65229" s="104"/>
      <c r="I65229" s="104"/>
      <c r="J65229" s="104"/>
      <c r="N65229" s="104"/>
    </row>
    <row r="65230" spans="3:14" x14ac:dyDescent="0.2">
      <c r="C65230" s="104"/>
      <c r="F65230" s="104"/>
      <c r="I65230" s="104"/>
      <c r="J65230" s="104"/>
      <c r="N65230" s="104"/>
    </row>
    <row r="65231" spans="3:14" x14ac:dyDescent="0.2">
      <c r="C65231" s="104"/>
      <c r="F65231" s="104"/>
      <c r="I65231" s="104"/>
      <c r="J65231" s="104"/>
      <c r="N65231" s="104"/>
    </row>
    <row r="65232" spans="3:14" x14ac:dyDescent="0.2">
      <c r="C65232" s="104"/>
      <c r="F65232" s="104"/>
      <c r="I65232" s="104"/>
      <c r="J65232" s="104"/>
      <c r="N65232" s="104"/>
    </row>
    <row r="65233" spans="3:14" x14ac:dyDescent="0.2">
      <c r="C65233" s="104"/>
      <c r="F65233" s="104"/>
      <c r="I65233" s="104"/>
      <c r="J65233" s="104"/>
      <c r="N65233" s="104"/>
    </row>
    <row r="65234" spans="3:14" x14ac:dyDescent="0.2">
      <c r="C65234" s="104"/>
      <c r="F65234" s="104"/>
      <c r="I65234" s="104"/>
      <c r="J65234" s="104"/>
      <c r="N65234" s="104"/>
    </row>
    <row r="65235" spans="3:14" x14ac:dyDescent="0.2">
      <c r="C65235" s="104"/>
      <c r="F65235" s="104"/>
      <c r="I65235" s="104"/>
      <c r="J65235" s="104"/>
      <c r="N65235" s="104"/>
    </row>
    <row r="65236" spans="3:14" x14ac:dyDescent="0.2">
      <c r="C65236" s="104"/>
      <c r="F65236" s="104"/>
      <c r="I65236" s="104"/>
      <c r="J65236" s="104"/>
      <c r="N65236" s="104"/>
    </row>
    <row r="65237" spans="3:14" x14ac:dyDescent="0.2">
      <c r="C65237" s="104"/>
      <c r="F65237" s="104"/>
      <c r="I65237" s="104"/>
      <c r="J65237" s="104"/>
      <c r="N65237" s="104"/>
    </row>
    <row r="65238" spans="3:14" x14ac:dyDescent="0.2">
      <c r="C65238" s="104"/>
      <c r="F65238" s="104"/>
      <c r="I65238" s="104"/>
      <c r="J65238" s="104"/>
      <c r="N65238" s="104"/>
    </row>
    <row r="65239" spans="3:14" x14ac:dyDescent="0.2">
      <c r="C65239" s="104"/>
      <c r="F65239" s="104"/>
      <c r="I65239" s="104"/>
      <c r="J65239" s="104"/>
      <c r="N65239" s="104"/>
    </row>
    <row r="65240" spans="3:14" x14ac:dyDescent="0.2">
      <c r="C65240" s="104"/>
      <c r="F65240" s="104"/>
      <c r="I65240" s="104"/>
      <c r="J65240" s="104"/>
      <c r="N65240" s="104"/>
    </row>
    <row r="65241" spans="3:14" x14ac:dyDescent="0.2">
      <c r="C65241" s="104"/>
      <c r="F65241" s="104"/>
      <c r="I65241" s="104"/>
      <c r="J65241" s="104"/>
      <c r="N65241" s="104"/>
    </row>
    <row r="65242" spans="3:14" x14ac:dyDescent="0.2">
      <c r="C65242" s="104"/>
      <c r="F65242" s="104"/>
      <c r="I65242" s="104"/>
      <c r="J65242" s="104"/>
      <c r="N65242" s="104"/>
    </row>
    <row r="65243" spans="3:14" x14ac:dyDescent="0.2">
      <c r="C65243" s="104"/>
      <c r="F65243" s="104"/>
      <c r="I65243" s="104"/>
      <c r="J65243" s="104"/>
      <c r="N65243" s="104"/>
    </row>
    <row r="65244" spans="3:14" x14ac:dyDescent="0.2">
      <c r="C65244" s="104"/>
      <c r="F65244" s="104"/>
      <c r="I65244" s="104"/>
      <c r="J65244" s="104"/>
      <c r="N65244" s="104"/>
    </row>
    <row r="65245" spans="3:14" x14ac:dyDescent="0.2">
      <c r="C65245" s="104"/>
      <c r="F65245" s="104"/>
      <c r="I65245" s="104"/>
      <c r="J65245" s="104"/>
      <c r="N65245" s="104"/>
    </row>
    <row r="65246" spans="3:14" x14ac:dyDescent="0.2">
      <c r="C65246" s="104"/>
      <c r="F65246" s="104"/>
      <c r="I65246" s="104"/>
      <c r="J65246" s="104"/>
      <c r="N65246" s="104"/>
    </row>
    <row r="65247" spans="3:14" x14ac:dyDescent="0.2">
      <c r="C65247" s="104"/>
      <c r="F65247" s="104"/>
      <c r="I65247" s="104"/>
      <c r="J65247" s="104"/>
      <c r="N65247" s="104"/>
    </row>
    <row r="65248" spans="3:14" x14ac:dyDescent="0.2">
      <c r="C65248" s="104"/>
      <c r="F65248" s="104"/>
      <c r="I65248" s="104"/>
      <c r="J65248" s="104"/>
      <c r="N65248" s="104"/>
    </row>
    <row r="65249" spans="3:14" x14ac:dyDescent="0.2">
      <c r="C65249" s="104"/>
      <c r="F65249" s="104"/>
      <c r="I65249" s="104"/>
      <c r="J65249" s="104"/>
      <c r="N65249" s="104"/>
    </row>
    <row r="65250" spans="3:14" x14ac:dyDescent="0.2">
      <c r="C65250" s="104"/>
      <c r="F65250" s="104"/>
      <c r="I65250" s="104"/>
      <c r="J65250" s="104"/>
      <c r="N65250" s="104"/>
    </row>
    <row r="65251" spans="3:14" x14ac:dyDescent="0.2">
      <c r="C65251" s="104"/>
      <c r="F65251" s="104"/>
      <c r="I65251" s="104"/>
      <c r="J65251" s="104"/>
      <c r="N65251" s="104"/>
    </row>
    <row r="65252" spans="3:14" x14ac:dyDescent="0.2">
      <c r="C65252" s="104"/>
      <c r="F65252" s="104"/>
      <c r="I65252" s="104"/>
      <c r="J65252" s="104"/>
      <c r="N65252" s="104"/>
    </row>
    <row r="65253" spans="3:14" x14ac:dyDescent="0.2">
      <c r="C65253" s="104"/>
      <c r="F65253" s="104"/>
      <c r="I65253" s="104"/>
      <c r="J65253" s="104"/>
      <c r="N65253" s="104"/>
    </row>
    <row r="65254" spans="3:14" x14ac:dyDescent="0.2">
      <c r="C65254" s="104"/>
      <c r="F65254" s="104"/>
      <c r="I65254" s="104"/>
      <c r="J65254" s="104"/>
      <c r="N65254" s="104"/>
    </row>
    <row r="65255" spans="3:14" x14ac:dyDescent="0.2">
      <c r="C65255" s="104"/>
      <c r="F65255" s="104"/>
      <c r="I65255" s="104"/>
      <c r="J65255" s="104"/>
      <c r="N65255" s="104"/>
    </row>
    <row r="65256" spans="3:14" x14ac:dyDescent="0.2">
      <c r="C65256" s="104"/>
      <c r="F65256" s="104"/>
      <c r="I65256" s="104"/>
      <c r="J65256" s="104"/>
      <c r="N65256" s="104"/>
    </row>
    <row r="65257" spans="3:14" x14ac:dyDescent="0.2">
      <c r="C65257" s="104"/>
      <c r="F65257" s="104"/>
      <c r="I65257" s="104"/>
      <c r="J65257" s="104"/>
      <c r="N65257" s="104"/>
    </row>
    <row r="65258" spans="3:14" x14ac:dyDescent="0.2">
      <c r="C65258" s="104"/>
      <c r="F65258" s="104"/>
      <c r="I65258" s="104"/>
      <c r="J65258" s="104"/>
      <c r="N65258" s="104"/>
    </row>
    <row r="65259" spans="3:14" x14ac:dyDescent="0.2">
      <c r="C65259" s="104"/>
      <c r="F65259" s="104"/>
      <c r="I65259" s="104"/>
      <c r="J65259" s="104"/>
      <c r="N65259" s="104"/>
    </row>
    <row r="65260" spans="3:14" x14ac:dyDescent="0.2">
      <c r="C65260" s="104"/>
      <c r="F65260" s="104"/>
      <c r="I65260" s="104"/>
      <c r="J65260" s="104"/>
      <c r="N65260" s="104"/>
    </row>
    <row r="65261" spans="3:14" x14ac:dyDescent="0.2">
      <c r="C65261" s="104"/>
      <c r="F65261" s="104"/>
      <c r="I65261" s="104"/>
      <c r="J65261" s="104"/>
      <c r="N65261" s="104"/>
    </row>
    <row r="65262" spans="3:14" x14ac:dyDescent="0.2">
      <c r="C65262" s="104"/>
      <c r="F65262" s="104"/>
      <c r="I65262" s="104"/>
      <c r="J65262" s="104"/>
      <c r="N65262" s="104"/>
    </row>
    <row r="65263" spans="3:14" x14ac:dyDescent="0.2">
      <c r="C65263" s="104"/>
      <c r="F65263" s="104"/>
      <c r="I65263" s="104"/>
      <c r="J65263" s="104"/>
      <c r="N65263" s="104"/>
    </row>
    <row r="65264" spans="3:14" x14ac:dyDescent="0.2">
      <c r="C65264" s="104"/>
      <c r="F65264" s="104"/>
      <c r="I65264" s="104"/>
      <c r="J65264" s="104"/>
      <c r="N65264" s="104"/>
    </row>
    <row r="65265" spans="3:14" x14ac:dyDescent="0.2">
      <c r="C65265" s="104"/>
      <c r="F65265" s="104"/>
      <c r="I65265" s="104"/>
      <c r="J65265" s="104"/>
      <c r="N65265" s="104"/>
    </row>
    <row r="65266" spans="3:14" x14ac:dyDescent="0.2">
      <c r="C65266" s="104"/>
      <c r="F65266" s="104"/>
      <c r="I65266" s="104"/>
      <c r="J65266" s="104"/>
      <c r="N65266" s="104"/>
    </row>
    <row r="65267" spans="3:14" x14ac:dyDescent="0.2">
      <c r="C65267" s="104"/>
      <c r="F65267" s="104"/>
      <c r="I65267" s="104"/>
      <c r="J65267" s="104"/>
      <c r="N65267" s="104"/>
    </row>
    <row r="65268" spans="3:14" x14ac:dyDescent="0.2">
      <c r="C65268" s="104"/>
      <c r="F65268" s="104"/>
      <c r="I65268" s="104"/>
      <c r="J65268" s="104"/>
      <c r="N65268" s="104"/>
    </row>
    <row r="65269" spans="3:14" x14ac:dyDescent="0.2">
      <c r="C65269" s="104"/>
      <c r="F65269" s="104"/>
      <c r="I65269" s="104"/>
      <c r="J65269" s="104"/>
      <c r="N65269" s="104"/>
    </row>
    <row r="65270" spans="3:14" x14ac:dyDescent="0.2">
      <c r="C65270" s="104"/>
      <c r="F65270" s="104"/>
      <c r="I65270" s="104"/>
      <c r="J65270" s="104"/>
      <c r="N65270" s="104"/>
    </row>
    <row r="65271" spans="3:14" x14ac:dyDescent="0.2">
      <c r="C65271" s="104"/>
      <c r="F65271" s="104"/>
      <c r="I65271" s="104"/>
      <c r="J65271" s="104"/>
      <c r="N65271" s="104"/>
    </row>
    <row r="65272" spans="3:14" x14ac:dyDescent="0.2">
      <c r="C65272" s="104"/>
      <c r="F65272" s="104"/>
      <c r="I65272" s="104"/>
      <c r="J65272" s="104"/>
      <c r="N65272" s="104"/>
    </row>
    <row r="65273" spans="3:14" x14ac:dyDescent="0.2">
      <c r="C65273" s="104"/>
      <c r="F65273" s="104"/>
      <c r="I65273" s="104"/>
      <c r="J65273" s="104"/>
      <c r="N65273" s="104"/>
    </row>
    <row r="65274" spans="3:14" x14ac:dyDescent="0.2">
      <c r="C65274" s="104"/>
      <c r="F65274" s="104"/>
      <c r="I65274" s="104"/>
      <c r="J65274" s="104"/>
      <c r="N65274" s="104"/>
    </row>
    <row r="65275" spans="3:14" x14ac:dyDescent="0.2">
      <c r="C65275" s="104"/>
      <c r="F65275" s="104"/>
      <c r="I65275" s="104"/>
      <c r="J65275" s="104"/>
      <c r="N65275" s="104"/>
    </row>
    <row r="65276" spans="3:14" x14ac:dyDescent="0.2">
      <c r="C65276" s="104"/>
      <c r="F65276" s="104"/>
      <c r="I65276" s="104"/>
      <c r="J65276" s="104"/>
      <c r="N65276" s="104"/>
    </row>
    <row r="65277" spans="3:14" x14ac:dyDescent="0.2">
      <c r="C65277" s="104"/>
      <c r="F65277" s="104"/>
      <c r="I65277" s="104"/>
      <c r="J65277" s="104"/>
      <c r="N65277" s="104"/>
    </row>
    <row r="65278" spans="3:14" x14ac:dyDescent="0.2">
      <c r="C65278" s="104"/>
      <c r="F65278" s="104"/>
      <c r="I65278" s="104"/>
      <c r="J65278" s="104"/>
      <c r="N65278" s="104"/>
    </row>
    <row r="65279" spans="3:14" x14ac:dyDescent="0.2">
      <c r="C65279" s="104"/>
      <c r="F65279" s="104"/>
      <c r="I65279" s="104"/>
      <c r="J65279" s="104"/>
      <c r="N65279" s="104"/>
    </row>
    <row r="65280" spans="3:14" x14ac:dyDescent="0.2">
      <c r="C65280" s="104"/>
      <c r="F65280" s="104"/>
      <c r="I65280" s="104"/>
      <c r="J65280" s="104"/>
      <c r="N65280" s="104"/>
    </row>
    <row r="65281" spans="3:14" x14ac:dyDescent="0.2">
      <c r="C65281" s="104"/>
      <c r="F65281" s="104"/>
      <c r="I65281" s="104"/>
      <c r="J65281" s="104"/>
      <c r="N65281" s="104"/>
    </row>
    <row r="65282" spans="3:14" x14ac:dyDescent="0.2">
      <c r="C65282" s="104"/>
      <c r="F65282" s="104"/>
      <c r="I65282" s="104"/>
      <c r="J65282" s="104"/>
      <c r="N65282" s="104"/>
    </row>
    <row r="65283" spans="3:14" x14ac:dyDescent="0.2">
      <c r="C65283" s="104"/>
      <c r="F65283" s="104"/>
      <c r="I65283" s="104"/>
      <c r="J65283" s="104"/>
      <c r="N65283" s="104"/>
    </row>
    <row r="65284" spans="3:14" x14ac:dyDescent="0.2">
      <c r="C65284" s="104"/>
      <c r="F65284" s="104"/>
      <c r="I65284" s="104"/>
      <c r="J65284" s="104"/>
      <c r="N65284" s="104"/>
    </row>
    <row r="65285" spans="3:14" x14ac:dyDescent="0.2">
      <c r="C65285" s="104"/>
      <c r="F65285" s="104"/>
      <c r="I65285" s="104"/>
      <c r="J65285" s="104"/>
      <c r="N65285" s="104"/>
    </row>
    <row r="65286" spans="3:14" x14ac:dyDescent="0.2">
      <c r="C65286" s="104"/>
      <c r="F65286" s="104"/>
      <c r="I65286" s="104"/>
      <c r="J65286" s="104"/>
      <c r="N65286" s="104"/>
    </row>
    <row r="65287" spans="3:14" x14ac:dyDescent="0.2">
      <c r="C65287" s="104"/>
      <c r="F65287" s="104"/>
      <c r="I65287" s="104"/>
      <c r="J65287" s="104"/>
      <c r="N65287" s="104"/>
    </row>
    <row r="65288" spans="3:14" x14ac:dyDescent="0.2">
      <c r="C65288" s="104"/>
      <c r="F65288" s="104"/>
      <c r="I65288" s="104"/>
      <c r="J65288" s="104"/>
      <c r="N65288" s="104"/>
    </row>
    <row r="65289" spans="3:14" x14ac:dyDescent="0.2">
      <c r="C65289" s="104"/>
      <c r="F65289" s="104"/>
      <c r="I65289" s="104"/>
      <c r="J65289" s="104"/>
      <c r="N65289" s="104"/>
    </row>
    <row r="65290" spans="3:14" x14ac:dyDescent="0.2">
      <c r="C65290" s="104"/>
      <c r="F65290" s="104"/>
      <c r="I65290" s="104"/>
      <c r="J65290" s="104"/>
      <c r="N65290" s="104"/>
    </row>
    <row r="65291" spans="3:14" x14ac:dyDescent="0.2">
      <c r="C65291" s="104"/>
      <c r="F65291" s="104"/>
      <c r="I65291" s="104"/>
      <c r="J65291" s="104"/>
      <c r="N65291" s="104"/>
    </row>
    <row r="65292" spans="3:14" x14ac:dyDescent="0.2">
      <c r="C65292" s="104"/>
      <c r="F65292" s="104"/>
      <c r="I65292" s="104"/>
      <c r="J65292" s="104"/>
      <c r="N65292" s="104"/>
    </row>
    <row r="65293" spans="3:14" x14ac:dyDescent="0.2">
      <c r="C65293" s="104"/>
      <c r="F65293" s="104"/>
      <c r="I65293" s="104"/>
      <c r="J65293" s="104"/>
      <c r="N65293" s="104"/>
    </row>
    <row r="65294" spans="3:14" x14ac:dyDescent="0.2">
      <c r="C65294" s="104"/>
      <c r="F65294" s="104"/>
      <c r="I65294" s="104"/>
      <c r="J65294" s="104"/>
      <c r="N65294" s="104"/>
    </row>
    <row r="65295" spans="3:14" x14ac:dyDescent="0.2">
      <c r="C65295" s="104"/>
      <c r="F65295" s="104"/>
      <c r="I65295" s="104"/>
      <c r="J65295" s="104"/>
      <c r="N65295" s="104"/>
    </row>
    <row r="65296" spans="3:14" x14ac:dyDescent="0.2">
      <c r="C65296" s="104"/>
      <c r="F65296" s="104"/>
      <c r="I65296" s="104"/>
      <c r="J65296" s="104"/>
      <c r="N65296" s="104"/>
    </row>
    <row r="65297" spans="3:14" x14ac:dyDescent="0.2">
      <c r="C65297" s="104"/>
      <c r="F65297" s="104"/>
      <c r="I65297" s="104"/>
      <c r="J65297" s="104"/>
      <c r="N65297" s="104"/>
    </row>
    <row r="65298" spans="3:14" x14ac:dyDescent="0.2">
      <c r="C65298" s="104"/>
      <c r="F65298" s="104"/>
      <c r="I65298" s="104"/>
      <c r="J65298" s="104"/>
      <c r="N65298" s="104"/>
    </row>
    <row r="65299" spans="3:14" x14ac:dyDescent="0.2">
      <c r="C65299" s="104"/>
      <c r="F65299" s="104"/>
      <c r="I65299" s="104"/>
      <c r="J65299" s="104"/>
      <c r="N65299" s="104"/>
    </row>
    <row r="65300" spans="3:14" x14ac:dyDescent="0.2">
      <c r="C65300" s="104"/>
      <c r="F65300" s="104"/>
      <c r="I65300" s="104"/>
      <c r="J65300" s="104"/>
      <c r="N65300" s="104"/>
    </row>
    <row r="65301" spans="3:14" x14ac:dyDescent="0.2">
      <c r="C65301" s="104"/>
      <c r="F65301" s="104"/>
      <c r="I65301" s="104"/>
      <c r="J65301" s="104"/>
      <c r="N65301" s="104"/>
    </row>
    <row r="65302" spans="3:14" x14ac:dyDescent="0.2">
      <c r="C65302" s="104"/>
      <c r="F65302" s="104"/>
      <c r="I65302" s="104"/>
      <c r="J65302" s="104"/>
      <c r="N65302" s="104"/>
    </row>
    <row r="65303" spans="3:14" x14ac:dyDescent="0.2">
      <c r="C65303" s="104"/>
      <c r="F65303" s="104"/>
      <c r="I65303" s="104"/>
      <c r="J65303" s="104"/>
      <c r="N65303" s="104"/>
    </row>
    <row r="65304" spans="3:14" x14ac:dyDescent="0.2">
      <c r="C65304" s="104"/>
      <c r="F65304" s="104"/>
      <c r="I65304" s="104"/>
      <c r="J65304" s="104"/>
      <c r="N65304" s="104"/>
    </row>
    <row r="65305" spans="3:14" x14ac:dyDescent="0.2">
      <c r="C65305" s="104"/>
      <c r="F65305" s="104"/>
      <c r="I65305" s="104"/>
      <c r="J65305" s="104"/>
      <c r="N65305" s="104"/>
    </row>
    <row r="65306" spans="3:14" x14ac:dyDescent="0.2">
      <c r="C65306" s="104"/>
      <c r="F65306" s="104"/>
      <c r="I65306" s="104"/>
      <c r="J65306" s="104"/>
      <c r="N65306" s="104"/>
    </row>
    <row r="65307" spans="3:14" x14ac:dyDescent="0.2">
      <c r="C65307" s="104"/>
      <c r="F65307" s="104"/>
      <c r="I65307" s="104"/>
      <c r="J65307" s="104"/>
      <c r="N65307" s="104"/>
    </row>
    <row r="65308" spans="3:14" x14ac:dyDescent="0.2">
      <c r="C65308" s="104"/>
      <c r="F65308" s="104"/>
      <c r="I65308" s="104"/>
      <c r="J65308" s="104"/>
      <c r="N65308" s="104"/>
    </row>
    <row r="65309" spans="3:14" x14ac:dyDescent="0.2">
      <c r="C65309" s="104"/>
      <c r="F65309" s="104"/>
      <c r="I65309" s="104"/>
      <c r="J65309" s="104"/>
      <c r="N65309" s="104"/>
    </row>
    <row r="65310" spans="3:14" x14ac:dyDescent="0.2">
      <c r="C65310" s="104"/>
      <c r="F65310" s="104"/>
      <c r="I65310" s="104"/>
      <c r="J65310" s="104"/>
      <c r="N65310" s="104"/>
    </row>
    <row r="65311" spans="3:14" x14ac:dyDescent="0.2">
      <c r="C65311" s="104"/>
      <c r="F65311" s="104"/>
      <c r="I65311" s="104"/>
      <c r="J65311" s="104"/>
      <c r="N65311" s="104"/>
    </row>
    <row r="65312" spans="3:14" x14ac:dyDescent="0.2">
      <c r="C65312" s="104"/>
      <c r="F65312" s="104"/>
      <c r="I65312" s="104"/>
      <c r="J65312" s="104"/>
      <c r="N65312" s="104"/>
    </row>
    <row r="65313" spans="3:14" x14ac:dyDescent="0.2">
      <c r="C65313" s="104"/>
      <c r="F65313" s="104"/>
      <c r="I65313" s="104"/>
      <c r="J65313" s="104"/>
      <c r="N65313" s="104"/>
    </row>
    <row r="65314" spans="3:14" x14ac:dyDescent="0.2">
      <c r="C65314" s="104"/>
      <c r="F65314" s="104"/>
      <c r="I65314" s="104"/>
      <c r="J65314" s="104"/>
      <c r="N65314" s="104"/>
    </row>
    <row r="65315" spans="3:14" x14ac:dyDescent="0.2">
      <c r="C65315" s="104"/>
      <c r="F65315" s="104"/>
      <c r="I65315" s="104"/>
      <c r="J65315" s="104"/>
      <c r="N65315" s="104"/>
    </row>
    <row r="65316" spans="3:14" x14ac:dyDescent="0.2">
      <c r="C65316" s="104"/>
      <c r="F65316" s="104"/>
      <c r="I65316" s="104"/>
      <c r="J65316" s="104"/>
      <c r="N65316" s="104"/>
    </row>
    <row r="65317" spans="3:14" x14ac:dyDescent="0.2">
      <c r="C65317" s="104"/>
      <c r="F65317" s="104"/>
      <c r="I65317" s="104"/>
      <c r="J65317" s="104"/>
      <c r="N65317" s="104"/>
    </row>
    <row r="65318" spans="3:14" x14ac:dyDescent="0.2">
      <c r="C65318" s="104"/>
      <c r="F65318" s="104"/>
      <c r="I65318" s="104"/>
      <c r="J65318" s="104"/>
      <c r="N65318" s="104"/>
    </row>
    <row r="65319" spans="3:14" x14ac:dyDescent="0.2">
      <c r="C65319" s="104"/>
      <c r="F65319" s="104"/>
      <c r="I65319" s="104"/>
      <c r="J65319" s="104"/>
      <c r="N65319" s="104"/>
    </row>
    <row r="65320" spans="3:14" x14ac:dyDescent="0.2">
      <c r="C65320" s="104"/>
      <c r="F65320" s="104"/>
      <c r="I65320" s="104"/>
      <c r="J65320" s="104"/>
      <c r="N65320" s="104"/>
    </row>
    <row r="65321" spans="3:14" x14ac:dyDescent="0.2">
      <c r="C65321" s="104"/>
      <c r="F65321" s="104"/>
      <c r="I65321" s="104"/>
      <c r="J65321" s="104"/>
      <c r="N65321" s="104"/>
    </row>
    <row r="65322" spans="3:14" x14ac:dyDescent="0.2">
      <c r="C65322" s="104"/>
      <c r="F65322" s="104"/>
      <c r="I65322" s="104"/>
      <c r="J65322" s="104"/>
      <c r="N65322" s="104"/>
    </row>
    <row r="65323" spans="3:14" x14ac:dyDescent="0.2">
      <c r="C65323" s="104"/>
      <c r="F65323" s="104"/>
      <c r="I65323" s="104"/>
      <c r="J65323" s="104"/>
      <c r="N65323" s="104"/>
    </row>
    <row r="65324" spans="3:14" x14ac:dyDescent="0.2">
      <c r="C65324" s="104"/>
      <c r="F65324" s="104"/>
      <c r="I65324" s="104"/>
      <c r="J65324" s="104"/>
      <c r="N65324" s="104"/>
    </row>
    <row r="65325" spans="3:14" x14ac:dyDescent="0.2">
      <c r="C65325" s="104"/>
      <c r="F65325" s="104"/>
      <c r="I65325" s="104"/>
      <c r="J65325" s="104"/>
      <c r="N65325" s="104"/>
    </row>
    <row r="65326" spans="3:14" x14ac:dyDescent="0.2">
      <c r="C65326" s="104"/>
      <c r="F65326" s="104"/>
      <c r="I65326" s="104"/>
      <c r="J65326" s="104"/>
      <c r="N65326" s="104"/>
    </row>
    <row r="65327" spans="3:14" x14ac:dyDescent="0.2">
      <c r="C65327" s="104"/>
      <c r="F65327" s="104"/>
      <c r="I65327" s="104"/>
      <c r="J65327" s="104"/>
      <c r="N65327" s="104"/>
    </row>
    <row r="65328" spans="3:14" x14ac:dyDescent="0.2">
      <c r="C65328" s="104"/>
      <c r="F65328" s="104"/>
      <c r="I65328" s="104"/>
      <c r="J65328" s="104"/>
      <c r="N65328" s="104"/>
    </row>
    <row r="65329" spans="3:14" x14ac:dyDescent="0.2">
      <c r="C65329" s="104"/>
      <c r="F65329" s="104"/>
      <c r="I65329" s="104"/>
      <c r="J65329" s="104"/>
      <c r="N65329" s="104"/>
    </row>
    <row r="65330" spans="3:14" x14ac:dyDescent="0.2">
      <c r="C65330" s="104"/>
      <c r="F65330" s="104"/>
      <c r="I65330" s="104"/>
      <c r="J65330" s="104"/>
      <c r="N65330" s="104"/>
    </row>
    <row r="65331" spans="3:14" x14ac:dyDescent="0.2">
      <c r="C65331" s="104"/>
      <c r="F65331" s="104"/>
      <c r="I65331" s="104"/>
      <c r="J65331" s="104"/>
      <c r="N65331" s="104"/>
    </row>
    <row r="65332" spans="3:14" x14ac:dyDescent="0.2">
      <c r="C65332" s="104"/>
      <c r="F65332" s="104"/>
      <c r="I65332" s="104"/>
      <c r="J65332" s="104"/>
      <c r="N65332" s="104"/>
    </row>
    <row r="65333" spans="3:14" x14ac:dyDescent="0.2">
      <c r="C65333" s="104"/>
      <c r="F65333" s="104"/>
      <c r="I65333" s="104"/>
      <c r="J65333" s="104"/>
      <c r="N65333" s="104"/>
    </row>
    <row r="65334" spans="3:14" x14ac:dyDescent="0.2">
      <c r="C65334" s="104"/>
      <c r="F65334" s="104"/>
      <c r="I65334" s="104"/>
      <c r="J65334" s="104"/>
      <c r="N65334" s="104"/>
    </row>
    <row r="65335" spans="3:14" x14ac:dyDescent="0.2">
      <c r="C65335" s="104"/>
      <c r="F65335" s="104"/>
      <c r="I65335" s="104"/>
      <c r="J65335" s="104"/>
      <c r="N65335" s="104"/>
    </row>
    <row r="65336" spans="3:14" x14ac:dyDescent="0.2">
      <c r="C65336" s="104"/>
      <c r="F65336" s="104"/>
      <c r="I65336" s="104"/>
      <c r="J65336" s="104"/>
      <c r="N65336" s="104"/>
    </row>
    <row r="65337" spans="3:14" x14ac:dyDescent="0.2">
      <c r="C65337" s="104"/>
      <c r="F65337" s="104"/>
      <c r="I65337" s="104"/>
      <c r="J65337" s="104"/>
      <c r="N65337" s="104"/>
    </row>
    <row r="65338" spans="3:14" x14ac:dyDescent="0.2">
      <c r="C65338" s="104"/>
      <c r="F65338" s="104"/>
      <c r="I65338" s="104"/>
      <c r="J65338" s="104"/>
      <c r="N65338" s="104"/>
    </row>
    <row r="65339" spans="3:14" x14ac:dyDescent="0.2">
      <c r="C65339" s="104"/>
      <c r="F65339" s="104"/>
      <c r="I65339" s="104"/>
      <c r="J65339" s="104"/>
      <c r="N65339" s="104"/>
    </row>
    <row r="65340" spans="3:14" x14ac:dyDescent="0.2">
      <c r="C65340" s="104"/>
      <c r="F65340" s="104"/>
      <c r="I65340" s="104"/>
      <c r="J65340" s="104"/>
      <c r="N65340" s="104"/>
    </row>
    <row r="65341" spans="3:14" x14ac:dyDescent="0.2">
      <c r="C65341" s="104"/>
      <c r="F65341" s="104"/>
      <c r="I65341" s="104"/>
      <c r="J65341" s="104"/>
      <c r="N65341" s="104"/>
    </row>
    <row r="65342" spans="3:14" x14ac:dyDescent="0.2">
      <c r="C65342" s="104"/>
      <c r="F65342" s="104"/>
      <c r="I65342" s="104"/>
      <c r="J65342" s="104"/>
      <c r="N65342" s="104"/>
    </row>
    <row r="65343" spans="3:14" x14ac:dyDescent="0.2">
      <c r="C65343" s="104"/>
      <c r="F65343" s="104"/>
      <c r="I65343" s="104"/>
      <c r="J65343" s="104"/>
      <c r="N65343" s="104"/>
    </row>
    <row r="65344" spans="3:14" x14ac:dyDescent="0.2">
      <c r="C65344" s="104"/>
      <c r="F65344" s="104"/>
      <c r="I65344" s="104"/>
      <c r="J65344" s="104"/>
      <c r="N65344" s="104"/>
    </row>
    <row r="65345" spans="3:14" x14ac:dyDescent="0.2">
      <c r="C65345" s="104"/>
      <c r="F65345" s="104"/>
      <c r="I65345" s="104"/>
      <c r="J65345" s="104"/>
      <c r="N65345" s="104"/>
    </row>
    <row r="65346" spans="3:14" x14ac:dyDescent="0.2">
      <c r="C65346" s="104"/>
      <c r="F65346" s="104"/>
      <c r="I65346" s="104"/>
      <c r="J65346" s="104"/>
      <c r="N65346" s="104"/>
    </row>
    <row r="65347" spans="3:14" x14ac:dyDescent="0.2">
      <c r="C65347" s="104"/>
      <c r="F65347" s="104"/>
      <c r="I65347" s="104"/>
      <c r="J65347" s="104"/>
      <c r="N65347" s="104"/>
    </row>
    <row r="65348" spans="3:14" x14ac:dyDescent="0.2">
      <c r="C65348" s="104"/>
      <c r="F65348" s="104"/>
      <c r="I65348" s="104"/>
      <c r="J65348" s="104"/>
      <c r="N65348" s="104"/>
    </row>
    <row r="65349" spans="3:14" x14ac:dyDescent="0.2">
      <c r="C65349" s="104"/>
      <c r="F65349" s="104"/>
      <c r="I65349" s="104"/>
      <c r="J65349" s="104"/>
      <c r="N65349" s="104"/>
    </row>
    <row r="65350" spans="3:14" x14ac:dyDescent="0.2">
      <c r="C65350" s="104"/>
      <c r="F65350" s="104"/>
      <c r="I65350" s="104"/>
      <c r="J65350" s="104"/>
      <c r="N65350" s="104"/>
    </row>
    <row r="65351" spans="3:14" x14ac:dyDescent="0.2">
      <c r="C65351" s="104"/>
      <c r="F65351" s="104"/>
      <c r="I65351" s="104"/>
      <c r="J65351" s="104"/>
      <c r="N65351" s="104"/>
    </row>
    <row r="65352" spans="3:14" x14ac:dyDescent="0.2">
      <c r="C65352" s="104"/>
      <c r="F65352" s="104"/>
      <c r="I65352" s="104"/>
      <c r="J65352" s="104"/>
      <c r="N65352" s="104"/>
    </row>
    <row r="65353" spans="3:14" x14ac:dyDescent="0.2">
      <c r="C65353" s="104"/>
      <c r="F65353" s="104"/>
      <c r="I65353" s="104"/>
      <c r="J65353" s="104"/>
      <c r="N65353" s="104"/>
    </row>
    <row r="65354" spans="3:14" x14ac:dyDescent="0.2">
      <c r="C65354" s="104"/>
      <c r="F65354" s="104"/>
      <c r="I65354" s="104"/>
      <c r="J65354" s="104"/>
      <c r="N65354" s="104"/>
    </row>
    <row r="65355" spans="3:14" x14ac:dyDescent="0.2">
      <c r="C65355" s="104"/>
      <c r="F65355" s="104"/>
      <c r="I65355" s="104"/>
      <c r="J65355" s="104"/>
      <c r="N65355" s="104"/>
    </row>
    <row r="65356" spans="3:14" x14ac:dyDescent="0.2">
      <c r="C65356" s="104"/>
      <c r="F65356" s="104"/>
      <c r="I65356" s="104"/>
      <c r="J65356" s="104"/>
      <c r="N65356" s="104"/>
    </row>
    <row r="65357" spans="3:14" x14ac:dyDescent="0.2">
      <c r="C65357" s="104"/>
      <c r="F65357" s="104"/>
      <c r="I65357" s="104"/>
      <c r="J65357" s="104"/>
      <c r="N65357" s="104"/>
    </row>
    <row r="65358" spans="3:14" x14ac:dyDescent="0.2">
      <c r="C65358" s="104"/>
      <c r="F65358" s="104"/>
      <c r="I65358" s="104"/>
      <c r="J65358" s="104"/>
      <c r="N65358" s="104"/>
    </row>
    <row r="65359" spans="3:14" x14ac:dyDescent="0.2">
      <c r="C65359" s="104"/>
      <c r="F65359" s="104"/>
      <c r="I65359" s="104"/>
      <c r="J65359" s="104"/>
      <c r="N65359" s="104"/>
    </row>
    <row r="65360" spans="3:14" x14ac:dyDescent="0.2">
      <c r="C65360" s="104"/>
      <c r="F65360" s="104"/>
      <c r="I65360" s="104"/>
      <c r="J65360" s="104"/>
      <c r="N65360" s="104"/>
    </row>
    <row r="65361" spans="3:14" x14ac:dyDescent="0.2">
      <c r="C65361" s="104"/>
      <c r="F65361" s="104"/>
      <c r="I65361" s="104"/>
      <c r="J65361" s="104"/>
      <c r="N65361" s="104"/>
    </row>
    <row r="65362" spans="3:14" x14ac:dyDescent="0.2">
      <c r="C65362" s="104"/>
      <c r="F65362" s="104"/>
      <c r="I65362" s="104"/>
      <c r="J65362" s="104"/>
      <c r="N65362" s="104"/>
    </row>
    <row r="65363" spans="3:14" x14ac:dyDescent="0.2">
      <c r="C65363" s="104"/>
      <c r="F65363" s="104"/>
      <c r="I65363" s="104"/>
      <c r="J65363" s="104"/>
      <c r="N65363" s="104"/>
    </row>
    <row r="65364" spans="3:14" x14ac:dyDescent="0.2">
      <c r="C65364" s="104"/>
      <c r="F65364" s="104"/>
      <c r="I65364" s="104"/>
      <c r="J65364" s="104"/>
      <c r="N65364" s="104"/>
    </row>
    <row r="65365" spans="3:14" x14ac:dyDescent="0.2">
      <c r="C65365" s="104"/>
      <c r="F65365" s="104"/>
      <c r="I65365" s="104"/>
      <c r="J65365" s="104"/>
      <c r="N65365" s="104"/>
    </row>
    <row r="65366" spans="3:14" x14ac:dyDescent="0.2">
      <c r="C65366" s="104"/>
      <c r="F65366" s="104"/>
      <c r="I65366" s="104"/>
      <c r="J65366" s="104"/>
      <c r="N65366" s="104"/>
    </row>
    <row r="65367" spans="3:14" x14ac:dyDescent="0.2">
      <c r="C65367" s="104"/>
      <c r="F65367" s="104"/>
      <c r="I65367" s="104"/>
      <c r="J65367" s="104"/>
      <c r="N65367" s="104"/>
    </row>
    <row r="65368" spans="3:14" x14ac:dyDescent="0.2">
      <c r="C65368" s="104"/>
      <c r="F65368" s="104"/>
      <c r="I65368" s="104"/>
      <c r="J65368" s="104"/>
      <c r="N65368" s="104"/>
    </row>
    <row r="65369" spans="3:14" x14ac:dyDescent="0.2">
      <c r="C65369" s="104"/>
      <c r="F65369" s="104"/>
      <c r="I65369" s="104"/>
      <c r="J65369" s="104"/>
      <c r="N65369" s="104"/>
    </row>
    <row r="65370" spans="3:14" x14ac:dyDescent="0.2">
      <c r="C65370" s="104"/>
      <c r="F65370" s="104"/>
      <c r="I65370" s="104"/>
      <c r="J65370" s="104"/>
      <c r="N65370" s="104"/>
    </row>
    <row r="65371" spans="3:14" x14ac:dyDescent="0.2">
      <c r="C65371" s="104"/>
      <c r="F65371" s="104"/>
      <c r="I65371" s="104"/>
      <c r="J65371" s="104"/>
      <c r="N65371" s="104"/>
    </row>
    <row r="65372" spans="3:14" x14ac:dyDescent="0.2">
      <c r="C65372" s="104"/>
      <c r="F65372" s="104"/>
      <c r="I65372" s="104"/>
      <c r="J65372" s="104"/>
      <c r="N65372" s="104"/>
    </row>
    <row r="65373" spans="3:14" x14ac:dyDescent="0.2">
      <c r="C65373" s="104"/>
      <c r="F65373" s="104"/>
      <c r="I65373" s="104"/>
      <c r="J65373" s="104"/>
      <c r="N65373" s="104"/>
    </row>
    <row r="65374" spans="3:14" x14ac:dyDescent="0.2">
      <c r="C65374" s="104"/>
      <c r="F65374" s="104"/>
      <c r="I65374" s="104"/>
      <c r="J65374" s="104"/>
      <c r="N65374" s="104"/>
    </row>
    <row r="65375" spans="3:14" x14ac:dyDescent="0.2">
      <c r="C65375" s="104"/>
      <c r="F65375" s="104"/>
      <c r="I65375" s="104"/>
      <c r="J65375" s="104"/>
      <c r="N65375" s="104"/>
    </row>
    <row r="65376" spans="3:14" x14ac:dyDescent="0.2">
      <c r="C65376" s="104"/>
      <c r="F65376" s="104"/>
      <c r="I65376" s="104"/>
      <c r="J65376" s="104"/>
      <c r="N65376" s="104"/>
    </row>
    <row r="65377" spans="3:14" x14ac:dyDescent="0.2">
      <c r="C65377" s="104"/>
      <c r="F65377" s="104"/>
      <c r="I65377" s="104"/>
      <c r="J65377" s="104"/>
      <c r="N65377" s="104"/>
    </row>
    <row r="65378" spans="3:14" x14ac:dyDescent="0.2">
      <c r="C65378" s="104"/>
      <c r="F65378" s="104"/>
      <c r="I65378" s="104"/>
      <c r="J65378" s="104"/>
      <c r="N65378" s="104"/>
    </row>
    <row r="65379" spans="3:14" x14ac:dyDescent="0.2">
      <c r="C65379" s="104"/>
      <c r="F65379" s="104"/>
      <c r="I65379" s="104"/>
      <c r="J65379" s="104"/>
      <c r="N65379" s="104"/>
    </row>
    <row r="65380" spans="3:14" x14ac:dyDescent="0.2">
      <c r="C65380" s="104"/>
      <c r="F65380" s="104"/>
      <c r="I65380" s="104"/>
      <c r="J65380" s="104"/>
      <c r="N65380" s="104"/>
    </row>
    <row r="65381" spans="3:14" x14ac:dyDescent="0.2">
      <c r="C65381" s="104"/>
      <c r="F65381" s="104"/>
      <c r="I65381" s="104"/>
      <c r="J65381" s="104"/>
      <c r="N65381" s="104"/>
    </row>
    <row r="65382" spans="3:14" x14ac:dyDescent="0.2">
      <c r="C65382" s="104"/>
      <c r="F65382" s="104"/>
      <c r="I65382" s="104"/>
      <c r="J65382" s="104"/>
      <c r="N65382" s="104"/>
    </row>
    <row r="65383" spans="3:14" x14ac:dyDescent="0.2">
      <c r="C65383" s="104"/>
      <c r="F65383" s="104"/>
      <c r="I65383" s="104"/>
      <c r="J65383" s="104"/>
      <c r="N65383" s="104"/>
    </row>
    <row r="65384" spans="3:14" x14ac:dyDescent="0.2">
      <c r="C65384" s="104"/>
      <c r="F65384" s="104"/>
      <c r="I65384" s="104"/>
      <c r="J65384" s="104"/>
      <c r="N65384" s="104"/>
    </row>
    <row r="65385" spans="3:14" x14ac:dyDescent="0.2">
      <c r="C65385" s="104"/>
      <c r="F65385" s="104"/>
      <c r="I65385" s="104"/>
      <c r="J65385" s="104"/>
      <c r="N65385" s="104"/>
    </row>
    <row r="65386" spans="3:14" x14ac:dyDescent="0.2">
      <c r="C65386" s="104"/>
      <c r="F65386" s="104"/>
      <c r="I65386" s="104"/>
      <c r="J65386" s="104"/>
      <c r="N65386" s="104"/>
    </row>
    <row r="65387" spans="3:14" x14ac:dyDescent="0.2">
      <c r="C65387" s="104"/>
      <c r="F65387" s="104"/>
      <c r="I65387" s="104"/>
      <c r="J65387" s="104"/>
      <c r="N65387" s="104"/>
    </row>
    <row r="65388" spans="3:14" x14ac:dyDescent="0.2">
      <c r="C65388" s="104"/>
      <c r="F65388" s="104"/>
      <c r="I65388" s="104"/>
      <c r="J65388" s="104"/>
      <c r="N65388" s="104"/>
    </row>
    <row r="65389" spans="3:14" x14ac:dyDescent="0.2">
      <c r="C65389" s="104"/>
      <c r="F65389" s="104"/>
      <c r="I65389" s="104"/>
      <c r="J65389" s="104"/>
      <c r="N65389" s="104"/>
    </row>
    <row r="65390" spans="3:14" x14ac:dyDescent="0.2">
      <c r="C65390" s="104"/>
      <c r="F65390" s="104"/>
      <c r="I65390" s="104"/>
      <c r="J65390" s="104"/>
      <c r="N65390" s="104"/>
    </row>
    <row r="65391" spans="3:14" x14ac:dyDescent="0.2">
      <c r="C65391" s="104"/>
      <c r="F65391" s="104"/>
      <c r="I65391" s="104"/>
      <c r="J65391" s="104"/>
      <c r="N65391" s="104"/>
    </row>
    <row r="65392" spans="3:14" x14ac:dyDescent="0.2">
      <c r="C65392" s="104"/>
      <c r="F65392" s="104"/>
      <c r="I65392" s="104"/>
      <c r="J65392" s="104"/>
      <c r="N65392" s="104"/>
    </row>
    <row r="65393" spans="3:14" x14ac:dyDescent="0.2">
      <c r="C65393" s="104"/>
      <c r="F65393" s="104"/>
      <c r="I65393" s="104"/>
      <c r="J65393" s="104"/>
      <c r="N65393" s="104"/>
    </row>
    <row r="65394" spans="3:14" x14ac:dyDescent="0.2">
      <c r="C65394" s="104"/>
      <c r="F65394" s="104"/>
      <c r="I65394" s="104"/>
      <c r="J65394" s="104"/>
      <c r="N65394" s="104"/>
    </row>
    <row r="65395" spans="3:14" x14ac:dyDescent="0.2">
      <c r="C65395" s="104"/>
      <c r="F65395" s="104"/>
      <c r="I65395" s="104"/>
      <c r="J65395" s="104"/>
      <c r="N65395" s="104"/>
    </row>
    <row r="65396" spans="3:14" x14ac:dyDescent="0.2">
      <c r="C65396" s="104"/>
      <c r="F65396" s="104"/>
      <c r="I65396" s="104"/>
      <c r="J65396" s="104"/>
      <c r="N65396" s="104"/>
    </row>
    <row r="65397" spans="3:14" x14ac:dyDescent="0.2">
      <c r="C65397" s="104"/>
      <c r="F65397" s="104"/>
      <c r="I65397" s="104"/>
      <c r="J65397" s="104"/>
      <c r="N65397" s="104"/>
    </row>
    <row r="65398" spans="3:14" x14ac:dyDescent="0.2">
      <c r="C65398" s="104"/>
      <c r="F65398" s="104"/>
      <c r="I65398" s="104"/>
      <c r="J65398" s="104"/>
      <c r="N65398" s="104"/>
    </row>
    <row r="65399" spans="3:14" x14ac:dyDescent="0.2">
      <c r="C65399" s="104"/>
      <c r="F65399" s="104"/>
      <c r="I65399" s="104"/>
      <c r="J65399" s="104"/>
      <c r="N65399" s="104"/>
    </row>
    <row r="65400" spans="3:14" x14ac:dyDescent="0.2">
      <c r="C65400" s="104"/>
      <c r="F65400" s="104"/>
      <c r="I65400" s="104"/>
      <c r="J65400" s="104"/>
      <c r="N65400" s="104"/>
    </row>
    <row r="65401" spans="3:14" x14ac:dyDescent="0.2">
      <c r="C65401" s="104"/>
      <c r="F65401" s="104"/>
      <c r="I65401" s="104"/>
      <c r="J65401" s="104"/>
      <c r="N65401" s="104"/>
    </row>
    <row r="65402" spans="3:14" x14ac:dyDescent="0.2">
      <c r="C65402" s="104"/>
      <c r="F65402" s="104"/>
      <c r="I65402" s="104"/>
      <c r="J65402" s="104"/>
      <c r="N65402" s="104"/>
    </row>
    <row r="65403" spans="3:14" x14ac:dyDescent="0.2">
      <c r="C65403" s="104"/>
      <c r="F65403" s="104"/>
      <c r="I65403" s="104"/>
      <c r="J65403" s="104"/>
      <c r="N65403" s="104"/>
    </row>
    <row r="65404" spans="3:14" x14ac:dyDescent="0.2">
      <c r="C65404" s="104"/>
      <c r="F65404" s="104"/>
      <c r="I65404" s="104"/>
      <c r="J65404" s="104"/>
      <c r="N65404" s="104"/>
    </row>
    <row r="65405" spans="3:14" x14ac:dyDescent="0.2">
      <c r="C65405" s="104"/>
      <c r="F65405" s="104"/>
      <c r="I65405" s="104"/>
      <c r="J65405" s="104"/>
      <c r="N65405" s="104"/>
    </row>
    <row r="65406" spans="3:14" x14ac:dyDescent="0.2">
      <c r="C65406" s="104"/>
      <c r="F65406" s="104"/>
      <c r="I65406" s="104"/>
      <c r="J65406" s="104"/>
      <c r="N65406" s="104"/>
    </row>
    <row r="65407" spans="3:14" x14ac:dyDescent="0.2">
      <c r="C65407" s="104"/>
      <c r="F65407" s="104"/>
      <c r="I65407" s="104"/>
      <c r="J65407" s="104"/>
      <c r="N65407" s="104"/>
    </row>
    <row r="65408" spans="3:14" x14ac:dyDescent="0.2">
      <c r="C65408" s="104"/>
      <c r="F65408" s="104"/>
      <c r="I65408" s="104"/>
      <c r="J65408" s="104"/>
      <c r="N65408" s="104"/>
    </row>
    <row r="65409" spans="3:14" x14ac:dyDescent="0.2">
      <c r="C65409" s="104"/>
      <c r="F65409" s="104"/>
      <c r="I65409" s="104"/>
      <c r="J65409" s="104"/>
      <c r="N65409" s="104"/>
    </row>
    <row r="65410" spans="3:14" x14ac:dyDescent="0.2">
      <c r="C65410" s="104"/>
      <c r="F65410" s="104"/>
      <c r="I65410" s="104"/>
      <c r="J65410" s="104"/>
      <c r="N65410" s="104"/>
    </row>
    <row r="65411" spans="3:14" x14ac:dyDescent="0.2">
      <c r="C65411" s="104"/>
      <c r="F65411" s="104"/>
      <c r="I65411" s="104"/>
      <c r="J65411" s="104"/>
      <c r="N65411" s="104"/>
    </row>
    <row r="65412" spans="3:14" x14ac:dyDescent="0.2">
      <c r="C65412" s="104"/>
      <c r="F65412" s="104"/>
      <c r="I65412" s="104"/>
      <c r="J65412" s="104"/>
      <c r="N65412" s="104"/>
    </row>
    <row r="65413" spans="3:14" x14ac:dyDescent="0.2">
      <c r="C65413" s="104"/>
      <c r="F65413" s="104"/>
      <c r="I65413" s="104"/>
      <c r="J65413" s="104"/>
      <c r="N65413" s="104"/>
    </row>
    <row r="65414" spans="3:14" x14ac:dyDescent="0.2">
      <c r="C65414" s="104"/>
      <c r="F65414" s="104"/>
      <c r="I65414" s="104"/>
      <c r="J65414" s="104"/>
      <c r="N65414" s="104"/>
    </row>
    <row r="65415" spans="3:14" x14ac:dyDescent="0.2">
      <c r="C65415" s="104"/>
      <c r="F65415" s="104"/>
      <c r="I65415" s="104"/>
      <c r="J65415" s="104"/>
      <c r="N65415" s="104"/>
    </row>
    <row r="65416" spans="3:14" x14ac:dyDescent="0.2">
      <c r="C65416" s="104"/>
      <c r="F65416" s="104"/>
      <c r="I65416" s="104"/>
      <c r="J65416" s="104"/>
      <c r="N65416" s="104"/>
    </row>
    <row r="65417" spans="3:14" x14ac:dyDescent="0.2">
      <c r="C65417" s="104"/>
      <c r="F65417" s="104"/>
      <c r="I65417" s="104"/>
      <c r="J65417" s="104"/>
      <c r="N65417" s="104"/>
    </row>
    <row r="65418" spans="3:14" x14ac:dyDescent="0.2">
      <c r="C65418" s="104"/>
      <c r="F65418" s="104"/>
      <c r="I65418" s="104"/>
      <c r="J65418" s="104"/>
      <c r="N65418" s="104"/>
    </row>
    <row r="65419" spans="3:14" x14ac:dyDescent="0.2">
      <c r="C65419" s="104"/>
      <c r="F65419" s="104"/>
      <c r="I65419" s="104"/>
      <c r="J65419" s="104"/>
      <c r="N65419" s="104"/>
    </row>
    <row r="65420" spans="3:14" x14ac:dyDescent="0.2">
      <c r="C65420" s="104"/>
      <c r="F65420" s="104"/>
      <c r="I65420" s="104"/>
      <c r="J65420" s="104"/>
      <c r="N65420" s="104"/>
    </row>
    <row r="65421" spans="3:14" x14ac:dyDescent="0.2">
      <c r="C65421" s="104"/>
      <c r="F65421" s="104"/>
      <c r="I65421" s="104"/>
      <c r="J65421" s="104"/>
      <c r="N65421" s="104"/>
    </row>
    <row r="65422" spans="3:14" x14ac:dyDescent="0.2">
      <c r="C65422" s="104"/>
      <c r="F65422" s="104"/>
      <c r="I65422" s="104"/>
      <c r="J65422" s="104"/>
      <c r="N65422" s="104"/>
    </row>
    <row r="65423" spans="3:14" x14ac:dyDescent="0.2">
      <c r="C65423" s="104"/>
      <c r="F65423" s="104"/>
      <c r="I65423" s="104"/>
      <c r="J65423" s="104"/>
      <c r="N65423" s="104"/>
    </row>
    <row r="65424" spans="3:14" x14ac:dyDescent="0.2">
      <c r="C65424" s="104"/>
      <c r="F65424" s="104"/>
      <c r="I65424" s="104"/>
      <c r="J65424" s="104"/>
      <c r="N65424" s="104"/>
    </row>
    <row r="65425" spans="3:14" x14ac:dyDescent="0.2">
      <c r="C65425" s="104"/>
      <c r="F65425" s="104"/>
      <c r="I65425" s="104"/>
      <c r="J65425" s="104"/>
      <c r="N65425" s="104"/>
    </row>
    <row r="65426" spans="3:14" x14ac:dyDescent="0.2">
      <c r="C65426" s="104"/>
      <c r="F65426" s="104"/>
      <c r="I65426" s="104"/>
      <c r="J65426" s="104"/>
      <c r="N65426" s="104"/>
    </row>
    <row r="65427" spans="3:14" x14ac:dyDescent="0.2">
      <c r="C65427" s="104"/>
      <c r="F65427" s="104"/>
      <c r="I65427" s="104"/>
      <c r="J65427" s="104"/>
      <c r="N65427" s="104"/>
    </row>
    <row r="65428" spans="3:14" x14ac:dyDescent="0.2">
      <c r="C65428" s="104"/>
      <c r="F65428" s="104"/>
      <c r="I65428" s="104"/>
      <c r="J65428" s="104"/>
      <c r="N65428" s="104"/>
    </row>
    <row r="65429" spans="3:14" x14ac:dyDescent="0.2">
      <c r="C65429" s="104"/>
      <c r="F65429" s="104"/>
      <c r="I65429" s="104"/>
      <c r="J65429" s="104"/>
      <c r="N65429" s="104"/>
    </row>
    <row r="65430" spans="3:14" x14ac:dyDescent="0.2">
      <c r="C65430" s="104"/>
      <c r="F65430" s="104"/>
      <c r="I65430" s="104"/>
      <c r="J65430" s="104"/>
      <c r="N65430" s="104"/>
    </row>
    <row r="65431" spans="3:14" x14ac:dyDescent="0.2">
      <c r="C65431" s="104"/>
      <c r="F65431" s="104"/>
      <c r="I65431" s="104"/>
      <c r="J65431" s="104"/>
      <c r="N65431" s="104"/>
    </row>
    <row r="65432" spans="3:14" x14ac:dyDescent="0.2">
      <c r="C65432" s="104"/>
      <c r="F65432" s="104"/>
      <c r="I65432" s="104"/>
      <c r="J65432" s="104"/>
      <c r="N65432" s="104"/>
    </row>
    <row r="65433" spans="3:14" x14ac:dyDescent="0.2">
      <c r="C65433" s="104"/>
      <c r="F65433" s="104"/>
      <c r="I65433" s="104"/>
      <c r="J65433" s="104"/>
      <c r="N65433" s="104"/>
    </row>
    <row r="65434" spans="3:14" x14ac:dyDescent="0.2">
      <c r="C65434" s="104"/>
      <c r="F65434" s="104"/>
      <c r="I65434" s="104"/>
      <c r="J65434" s="104"/>
      <c r="N65434" s="104"/>
    </row>
    <row r="65435" spans="3:14" x14ac:dyDescent="0.2">
      <c r="C65435" s="104"/>
      <c r="F65435" s="104"/>
      <c r="I65435" s="104"/>
      <c r="J65435" s="104"/>
      <c r="N65435" s="104"/>
    </row>
    <row r="65436" spans="3:14" x14ac:dyDescent="0.2">
      <c r="C65436" s="104"/>
      <c r="F65436" s="104"/>
      <c r="I65436" s="104"/>
      <c r="J65436" s="104"/>
      <c r="N65436" s="104"/>
    </row>
    <row r="65437" spans="3:14" x14ac:dyDescent="0.2">
      <c r="C65437" s="104"/>
      <c r="F65437" s="104"/>
      <c r="I65437" s="104"/>
      <c r="J65437" s="104"/>
      <c r="N65437" s="104"/>
    </row>
    <row r="65438" spans="3:14" x14ac:dyDescent="0.2">
      <c r="C65438" s="104"/>
      <c r="F65438" s="104"/>
      <c r="I65438" s="104"/>
      <c r="J65438" s="104"/>
      <c r="N65438" s="104"/>
    </row>
    <row r="65439" spans="3:14" x14ac:dyDescent="0.2">
      <c r="C65439" s="104"/>
      <c r="F65439" s="104"/>
      <c r="I65439" s="104"/>
      <c r="J65439" s="104"/>
      <c r="N65439" s="104"/>
    </row>
    <row r="65440" spans="3:14" x14ac:dyDescent="0.2">
      <c r="C65440" s="104"/>
      <c r="F65440" s="104"/>
      <c r="I65440" s="104"/>
      <c r="J65440" s="104"/>
      <c r="N65440" s="104"/>
    </row>
    <row r="65441" spans="3:14" x14ac:dyDescent="0.2">
      <c r="C65441" s="104"/>
      <c r="F65441" s="104"/>
      <c r="I65441" s="104"/>
      <c r="J65441" s="104"/>
      <c r="N65441" s="104"/>
    </row>
    <row r="65442" spans="3:14" x14ac:dyDescent="0.2">
      <c r="C65442" s="104"/>
      <c r="F65442" s="104"/>
      <c r="I65442" s="104"/>
      <c r="J65442" s="104"/>
      <c r="N65442" s="104"/>
    </row>
    <row r="65443" spans="3:14" x14ac:dyDescent="0.2">
      <c r="C65443" s="104"/>
      <c r="F65443" s="104"/>
      <c r="I65443" s="104"/>
      <c r="J65443" s="104"/>
      <c r="N65443" s="104"/>
    </row>
    <row r="65444" spans="3:14" x14ac:dyDescent="0.2">
      <c r="C65444" s="104"/>
      <c r="F65444" s="104"/>
      <c r="I65444" s="104"/>
      <c r="J65444" s="104"/>
      <c r="N65444" s="104"/>
    </row>
    <row r="65445" spans="3:14" x14ac:dyDescent="0.2">
      <c r="C65445" s="104"/>
      <c r="F65445" s="104"/>
      <c r="I65445" s="104"/>
      <c r="J65445" s="104"/>
      <c r="N65445" s="104"/>
    </row>
    <row r="65446" spans="3:14" x14ac:dyDescent="0.2">
      <c r="C65446" s="104"/>
      <c r="F65446" s="104"/>
      <c r="I65446" s="104"/>
      <c r="J65446" s="104"/>
      <c r="N65446" s="104"/>
    </row>
    <row r="65447" spans="3:14" x14ac:dyDescent="0.2">
      <c r="C65447" s="104"/>
      <c r="F65447" s="104"/>
      <c r="I65447" s="104"/>
      <c r="J65447" s="104"/>
      <c r="N65447" s="104"/>
    </row>
    <row r="65448" spans="3:14" x14ac:dyDescent="0.2">
      <c r="C65448" s="104"/>
      <c r="F65448" s="104"/>
      <c r="I65448" s="104"/>
      <c r="J65448" s="104"/>
      <c r="N65448" s="104"/>
    </row>
    <row r="65449" spans="3:14" x14ac:dyDescent="0.2">
      <c r="C65449" s="104"/>
      <c r="F65449" s="104"/>
      <c r="I65449" s="104"/>
      <c r="J65449" s="104"/>
      <c r="N65449" s="104"/>
    </row>
    <row r="65450" spans="3:14" x14ac:dyDescent="0.2">
      <c r="C65450" s="104"/>
      <c r="F65450" s="104"/>
      <c r="I65450" s="104"/>
      <c r="J65450" s="104"/>
      <c r="N65450" s="104"/>
    </row>
    <row r="65451" spans="3:14" x14ac:dyDescent="0.2">
      <c r="C65451" s="104"/>
      <c r="F65451" s="104"/>
      <c r="I65451" s="104"/>
      <c r="J65451" s="104"/>
      <c r="N65451" s="104"/>
    </row>
    <row r="65452" spans="3:14" x14ac:dyDescent="0.2">
      <c r="C65452" s="104"/>
      <c r="F65452" s="104"/>
      <c r="I65452" s="104"/>
      <c r="J65452" s="104"/>
      <c r="N65452" s="104"/>
    </row>
    <row r="65453" spans="3:14" x14ac:dyDescent="0.2">
      <c r="C65453" s="104"/>
      <c r="F65453" s="104"/>
      <c r="I65453" s="104"/>
      <c r="J65453" s="104"/>
      <c r="N65453" s="104"/>
    </row>
    <row r="65454" spans="3:14" x14ac:dyDescent="0.2">
      <c r="C65454" s="104"/>
      <c r="F65454" s="104"/>
      <c r="I65454" s="104"/>
      <c r="J65454" s="104"/>
      <c r="N65454" s="104"/>
    </row>
    <row r="65455" spans="3:14" x14ac:dyDescent="0.2">
      <c r="C65455" s="104"/>
      <c r="F65455" s="104"/>
      <c r="I65455" s="104"/>
      <c r="J65455" s="104"/>
      <c r="N65455" s="104"/>
    </row>
    <row r="65456" spans="3:14" x14ac:dyDescent="0.2">
      <c r="C65456" s="104"/>
      <c r="F65456" s="104"/>
      <c r="I65456" s="104"/>
      <c r="J65456" s="104"/>
      <c r="N65456" s="104"/>
    </row>
    <row r="65457" spans="3:14" x14ac:dyDescent="0.2">
      <c r="C65457" s="104"/>
      <c r="F65457" s="104"/>
      <c r="I65457" s="104"/>
      <c r="J65457" s="104"/>
      <c r="N65457" s="104"/>
    </row>
    <row r="65458" spans="3:14" x14ac:dyDescent="0.2">
      <c r="C65458" s="104"/>
      <c r="F65458" s="104"/>
      <c r="I65458" s="104"/>
      <c r="J65458" s="104"/>
      <c r="N65458" s="104"/>
    </row>
    <row r="65459" spans="3:14" x14ac:dyDescent="0.2">
      <c r="C65459" s="104"/>
      <c r="F65459" s="104"/>
      <c r="I65459" s="104"/>
      <c r="J65459" s="104"/>
      <c r="N65459" s="104"/>
    </row>
    <row r="65460" spans="3:14" x14ac:dyDescent="0.2">
      <c r="C65460" s="104"/>
      <c r="F65460" s="104"/>
      <c r="I65460" s="104"/>
      <c r="J65460" s="104"/>
      <c r="N65460" s="104"/>
    </row>
    <row r="65461" spans="3:14" x14ac:dyDescent="0.2">
      <c r="C65461" s="104"/>
      <c r="F65461" s="104"/>
      <c r="I65461" s="104"/>
      <c r="J65461" s="104"/>
      <c r="N65461" s="104"/>
    </row>
    <row r="65462" spans="3:14" x14ac:dyDescent="0.2">
      <c r="C65462" s="104"/>
      <c r="F65462" s="104"/>
      <c r="I65462" s="104"/>
      <c r="J65462" s="104"/>
      <c r="N65462" s="104"/>
    </row>
    <row r="65463" spans="3:14" x14ac:dyDescent="0.2">
      <c r="C65463" s="104"/>
      <c r="F65463" s="104"/>
      <c r="I65463" s="104"/>
      <c r="J65463" s="104"/>
      <c r="N65463" s="104"/>
    </row>
    <row r="65464" spans="3:14" x14ac:dyDescent="0.2">
      <c r="C65464" s="104"/>
      <c r="F65464" s="104"/>
      <c r="I65464" s="104"/>
      <c r="J65464" s="104"/>
      <c r="N65464" s="104"/>
    </row>
    <row r="65465" spans="3:14" x14ac:dyDescent="0.2">
      <c r="C65465" s="104"/>
      <c r="F65465" s="104"/>
      <c r="I65465" s="104"/>
      <c r="J65465" s="104"/>
      <c r="N65465" s="104"/>
    </row>
    <row r="65466" spans="3:14" x14ac:dyDescent="0.2">
      <c r="C65466" s="104"/>
      <c r="F65466" s="104"/>
      <c r="I65466" s="104"/>
      <c r="J65466" s="104"/>
      <c r="N65466" s="104"/>
    </row>
    <row r="65467" spans="3:14" x14ac:dyDescent="0.2">
      <c r="C65467" s="104"/>
      <c r="F65467" s="104"/>
      <c r="I65467" s="104"/>
      <c r="J65467" s="104"/>
      <c r="N65467" s="104"/>
    </row>
    <row r="65468" spans="3:14" x14ac:dyDescent="0.2">
      <c r="C65468" s="104"/>
      <c r="F65468" s="104"/>
      <c r="I65468" s="104"/>
      <c r="J65468" s="104"/>
      <c r="N65468" s="104"/>
    </row>
    <row r="65469" spans="3:14" x14ac:dyDescent="0.2">
      <c r="C65469" s="104"/>
      <c r="F65469" s="104"/>
      <c r="I65469" s="104"/>
      <c r="J65469" s="104"/>
      <c r="N65469" s="104"/>
    </row>
    <row r="65470" spans="3:14" x14ac:dyDescent="0.2">
      <c r="C65470" s="104"/>
      <c r="F65470" s="104"/>
      <c r="I65470" s="104"/>
      <c r="J65470" s="104"/>
      <c r="N65470" s="104"/>
    </row>
    <row r="65471" spans="3:14" x14ac:dyDescent="0.2">
      <c r="C65471" s="104"/>
      <c r="F65471" s="104"/>
      <c r="I65471" s="104"/>
      <c r="J65471" s="104"/>
      <c r="N65471" s="104"/>
    </row>
    <row r="65472" spans="3:14" x14ac:dyDescent="0.2">
      <c r="C65472" s="104"/>
      <c r="F65472" s="104"/>
      <c r="I65472" s="104"/>
      <c r="J65472" s="104"/>
      <c r="N65472" s="104"/>
    </row>
    <row r="65473" spans="3:14" x14ac:dyDescent="0.2">
      <c r="C65473" s="104"/>
      <c r="F65473" s="104"/>
      <c r="I65473" s="104"/>
      <c r="J65473" s="104"/>
      <c r="N65473" s="104"/>
    </row>
    <row r="65474" spans="3:14" x14ac:dyDescent="0.2">
      <c r="C65474" s="104"/>
      <c r="F65474" s="104"/>
      <c r="I65474" s="104"/>
      <c r="J65474" s="104"/>
      <c r="N65474" s="104"/>
    </row>
    <row r="65475" spans="3:14" x14ac:dyDescent="0.2">
      <c r="C65475" s="104"/>
      <c r="F65475" s="104"/>
      <c r="I65475" s="104"/>
      <c r="J65475" s="104"/>
      <c r="N65475" s="104"/>
    </row>
    <row r="65476" spans="3:14" x14ac:dyDescent="0.2">
      <c r="C65476" s="104"/>
      <c r="F65476" s="104"/>
      <c r="I65476" s="104"/>
      <c r="J65476" s="104"/>
      <c r="N65476" s="104"/>
    </row>
    <row r="65477" spans="3:14" x14ac:dyDescent="0.2">
      <c r="C65477" s="104"/>
      <c r="F65477" s="104"/>
      <c r="I65477" s="104"/>
      <c r="J65477" s="104"/>
      <c r="N65477" s="104"/>
    </row>
    <row r="65478" spans="3:14" x14ac:dyDescent="0.2">
      <c r="C65478" s="104"/>
      <c r="F65478" s="104"/>
      <c r="I65478" s="104"/>
      <c r="J65478" s="104"/>
      <c r="N65478" s="104"/>
    </row>
    <row r="65479" spans="3:14" x14ac:dyDescent="0.2">
      <c r="C65479" s="104"/>
      <c r="F65479" s="104"/>
      <c r="I65479" s="104"/>
      <c r="J65479" s="104"/>
      <c r="N65479" s="104"/>
    </row>
    <row r="65480" spans="3:14" x14ac:dyDescent="0.2">
      <c r="C65480" s="104"/>
      <c r="F65480" s="104"/>
      <c r="I65480" s="104"/>
      <c r="J65480" s="104"/>
      <c r="N65480" s="104"/>
    </row>
    <row r="65481" spans="3:14" x14ac:dyDescent="0.2">
      <c r="C65481" s="104"/>
      <c r="F65481" s="104"/>
      <c r="I65481" s="104"/>
      <c r="J65481" s="104"/>
      <c r="N65481" s="104"/>
    </row>
    <row r="65482" spans="3:14" x14ac:dyDescent="0.2">
      <c r="C65482" s="104"/>
      <c r="F65482" s="104"/>
      <c r="I65482" s="104"/>
      <c r="J65482" s="104"/>
      <c r="N65482" s="104"/>
    </row>
    <row r="65483" spans="3:14" x14ac:dyDescent="0.2">
      <c r="C65483" s="104"/>
      <c r="F65483" s="104"/>
      <c r="I65483" s="104"/>
      <c r="J65483" s="104"/>
      <c r="N65483" s="104"/>
    </row>
    <row r="65484" spans="3:14" x14ac:dyDescent="0.2">
      <c r="C65484" s="104"/>
      <c r="F65484" s="104"/>
      <c r="I65484" s="104"/>
      <c r="J65484" s="104"/>
      <c r="N65484" s="104"/>
    </row>
    <row r="65485" spans="3:14" x14ac:dyDescent="0.2">
      <c r="C65485" s="104"/>
      <c r="F65485" s="104"/>
      <c r="I65485" s="104"/>
      <c r="J65485" s="104"/>
      <c r="N65485" s="104"/>
    </row>
    <row r="65486" spans="3:14" x14ac:dyDescent="0.2">
      <c r="C65486" s="104"/>
      <c r="F65486" s="104"/>
      <c r="I65486" s="104"/>
      <c r="J65486" s="104"/>
      <c r="N65486" s="104"/>
    </row>
    <row r="65487" spans="3:14" x14ac:dyDescent="0.2">
      <c r="C65487" s="104"/>
      <c r="F65487" s="104"/>
      <c r="I65487" s="104"/>
      <c r="J65487" s="104"/>
      <c r="N65487" s="104"/>
    </row>
    <row r="65488" spans="3:14" x14ac:dyDescent="0.2">
      <c r="C65488" s="104"/>
      <c r="F65488" s="104"/>
      <c r="I65488" s="104"/>
      <c r="J65488" s="104"/>
      <c r="N65488" s="104"/>
    </row>
    <row r="65489" spans="3:14" x14ac:dyDescent="0.2">
      <c r="C65489" s="104"/>
      <c r="F65489" s="104"/>
      <c r="I65489" s="104"/>
      <c r="J65489" s="104"/>
      <c r="N65489" s="104"/>
    </row>
    <row r="65490" spans="3:14" x14ac:dyDescent="0.2">
      <c r="C65490" s="104"/>
      <c r="F65490" s="104"/>
      <c r="I65490" s="104"/>
      <c r="J65490" s="104"/>
      <c r="N65490" s="104"/>
    </row>
    <row r="65491" spans="3:14" x14ac:dyDescent="0.2">
      <c r="C65491" s="104"/>
      <c r="F65491" s="104"/>
      <c r="I65491" s="104"/>
      <c r="J65491" s="104"/>
      <c r="N65491" s="104"/>
    </row>
    <row r="65492" spans="3:14" x14ac:dyDescent="0.2">
      <c r="C65492" s="104"/>
      <c r="F65492" s="104"/>
      <c r="I65492" s="104"/>
      <c r="J65492" s="104"/>
      <c r="N65492" s="104"/>
    </row>
    <row r="65493" spans="3:14" x14ac:dyDescent="0.2">
      <c r="C65493" s="104"/>
      <c r="F65493" s="104"/>
      <c r="I65493" s="104"/>
      <c r="J65493" s="104"/>
      <c r="N65493" s="104"/>
    </row>
    <row r="65494" spans="3:14" x14ac:dyDescent="0.2">
      <c r="C65494" s="104"/>
      <c r="F65494" s="104"/>
      <c r="I65494" s="104"/>
      <c r="J65494" s="104"/>
      <c r="N65494" s="104"/>
    </row>
    <row r="65495" spans="3:14" x14ac:dyDescent="0.2">
      <c r="C65495" s="104"/>
      <c r="F65495" s="104"/>
      <c r="I65495" s="104"/>
      <c r="J65495" s="104"/>
      <c r="N65495" s="104"/>
    </row>
    <row r="65496" spans="3:14" x14ac:dyDescent="0.2">
      <c r="C65496" s="104"/>
      <c r="F65496" s="104"/>
      <c r="I65496" s="104"/>
      <c r="J65496" s="104"/>
      <c r="N65496" s="104"/>
    </row>
    <row r="65497" spans="3:14" x14ac:dyDescent="0.2">
      <c r="C65497" s="104"/>
      <c r="F65497" s="104"/>
      <c r="I65497" s="104"/>
      <c r="J65497" s="104"/>
      <c r="N65497" s="104"/>
    </row>
    <row r="65498" spans="3:14" x14ac:dyDescent="0.2">
      <c r="C65498" s="104"/>
      <c r="F65498" s="104"/>
      <c r="I65498" s="104"/>
      <c r="J65498" s="104"/>
      <c r="N65498" s="104"/>
    </row>
    <row r="65499" spans="3:14" x14ac:dyDescent="0.2">
      <c r="C65499" s="104"/>
      <c r="F65499" s="104"/>
      <c r="I65499" s="104"/>
      <c r="J65499" s="104"/>
      <c r="N65499" s="104"/>
    </row>
    <row r="65500" spans="3:14" x14ac:dyDescent="0.2">
      <c r="C65500" s="104"/>
      <c r="F65500" s="104"/>
      <c r="I65500" s="104"/>
      <c r="J65500" s="104"/>
      <c r="N65500" s="104"/>
    </row>
    <row r="65501" spans="3:14" x14ac:dyDescent="0.2">
      <c r="C65501" s="104"/>
      <c r="F65501" s="104"/>
      <c r="I65501" s="104"/>
      <c r="J65501" s="104"/>
      <c r="N65501" s="104"/>
    </row>
    <row r="65502" spans="3:14" x14ac:dyDescent="0.2">
      <c r="C65502" s="104"/>
      <c r="F65502" s="104"/>
      <c r="I65502" s="104"/>
      <c r="J65502" s="104"/>
      <c r="N65502" s="104"/>
    </row>
    <row r="65503" spans="3:14" x14ac:dyDescent="0.2">
      <c r="C65503" s="104"/>
      <c r="F65503" s="104"/>
      <c r="I65503" s="104"/>
      <c r="J65503" s="104"/>
      <c r="N65503" s="104"/>
    </row>
    <row r="65504" spans="3:14" x14ac:dyDescent="0.2">
      <c r="C65504" s="104"/>
      <c r="F65504" s="104"/>
      <c r="I65504" s="104"/>
      <c r="J65504" s="104"/>
      <c r="N65504" s="104"/>
    </row>
    <row r="65505" spans="3:14" x14ac:dyDescent="0.2">
      <c r="C65505" s="104"/>
      <c r="F65505" s="104"/>
      <c r="I65505" s="104"/>
      <c r="J65505" s="104"/>
      <c r="N65505" s="104"/>
    </row>
    <row r="65506" spans="3:14" x14ac:dyDescent="0.2">
      <c r="C65506" s="104"/>
      <c r="F65506" s="104"/>
      <c r="I65506" s="104"/>
      <c r="J65506" s="104"/>
      <c r="N65506" s="104"/>
    </row>
    <row r="65507" spans="3:14" x14ac:dyDescent="0.2">
      <c r="C65507" s="104"/>
      <c r="F65507" s="104"/>
      <c r="I65507" s="104"/>
      <c r="J65507" s="104"/>
      <c r="N65507" s="104"/>
    </row>
    <row r="65508" spans="3:14" x14ac:dyDescent="0.2">
      <c r="C65508" s="104"/>
      <c r="F65508" s="104"/>
      <c r="I65508" s="104"/>
      <c r="J65508" s="104"/>
      <c r="N65508" s="104"/>
    </row>
    <row r="65509" spans="3:14" x14ac:dyDescent="0.2">
      <c r="C65509" s="104"/>
      <c r="F65509" s="104"/>
      <c r="I65509" s="104"/>
      <c r="J65509" s="104"/>
      <c r="N65509" s="104"/>
    </row>
    <row r="65510" spans="3:14" x14ac:dyDescent="0.2">
      <c r="C65510" s="104"/>
      <c r="F65510" s="104"/>
      <c r="I65510" s="104"/>
      <c r="J65510" s="104"/>
      <c r="N65510" s="104"/>
    </row>
    <row r="65511" spans="3:14" x14ac:dyDescent="0.2">
      <c r="C65511" s="104"/>
      <c r="F65511" s="104"/>
      <c r="I65511" s="104"/>
      <c r="J65511" s="104"/>
      <c r="N65511" s="104"/>
    </row>
    <row r="65512" spans="3:14" x14ac:dyDescent="0.2">
      <c r="C65512" s="104"/>
      <c r="F65512" s="104"/>
      <c r="I65512" s="104"/>
      <c r="J65512" s="104"/>
      <c r="N65512" s="104"/>
    </row>
    <row r="65513" spans="3:14" x14ac:dyDescent="0.2">
      <c r="C65513" s="104"/>
      <c r="F65513" s="104"/>
      <c r="I65513" s="104"/>
      <c r="J65513" s="104"/>
      <c r="N65513" s="104"/>
    </row>
    <row r="65514" spans="3:14" x14ac:dyDescent="0.2">
      <c r="C65514" s="104"/>
      <c r="F65514" s="104"/>
      <c r="I65514" s="104"/>
      <c r="J65514" s="104"/>
      <c r="N65514" s="104"/>
    </row>
    <row r="65515" spans="3:14" x14ac:dyDescent="0.2">
      <c r="C65515" s="104"/>
      <c r="F65515" s="104"/>
      <c r="I65515" s="104"/>
      <c r="J65515" s="104"/>
      <c r="N65515" s="104"/>
    </row>
    <row r="65516" spans="3:14" x14ac:dyDescent="0.2">
      <c r="C65516" s="104"/>
      <c r="F65516" s="104"/>
      <c r="I65516" s="104"/>
      <c r="J65516" s="104"/>
      <c r="N65516" s="104"/>
    </row>
    <row r="65517" spans="3:14" x14ac:dyDescent="0.2">
      <c r="C65517" s="104"/>
      <c r="F65517" s="104"/>
      <c r="I65517" s="104"/>
      <c r="J65517" s="104"/>
      <c r="N65517" s="104"/>
    </row>
    <row r="65518" spans="3:14" x14ac:dyDescent="0.2">
      <c r="C65518" s="104"/>
      <c r="F65518" s="104"/>
      <c r="I65518" s="104"/>
      <c r="J65518" s="104"/>
      <c r="N65518" s="104"/>
    </row>
    <row r="65519" spans="3:14" x14ac:dyDescent="0.2">
      <c r="C65519" s="104"/>
      <c r="F65519" s="104"/>
      <c r="I65519" s="104"/>
      <c r="J65519" s="104"/>
      <c r="N65519" s="104"/>
    </row>
    <row r="65520" spans="3:14" x14ac:dyDescent="0.2">
      <c r="C65520" s="104"/>
      <c r="F65520" s="104"/>
      <c r="I65520" s="104"/>
      <c r="J65520" s="104"/>
      <c r="N65520" s="104"/>
    </row>
    <row r="65521" spans="3:14" x14ac:dyDescent="0.2">
      <c r="C65521" s="104"/>
      <c r="F65521" s="104"/>
      <c r="I65521" s="104"/>
      <c r="J65521" s="104"/>
      <c r="N65521" s="104"/>
    </row>
    <row r="65522" spans="3:14" x14ac:dyDescent="0.2">
      <c r="C65522" s="104"/>
      <c r="F65522" s="104"/>
      <c r="I65522" s="104"/>
      <c r="J65522" s="104"/>
      <c r="N65522" s="104"/>
    </row>
    <row r="65523" spans="3:14" x14ac:dyDescent="0.2">
      <c r="C65523" s="104"/>
      <c r="F65523" s="104"/>
      <c r="I65523" s="104"/>
      <c r="J65523" s="104"/>
      <c r="N65523" s="104"/>
    </row>
    <row r="65524" spans="3:14" x14ac:dyDescent="0.2">
      <c r="C65524" s="104"/>
      <c r="F65524" s="104"/>
      <c r="I65524" s="104"/>
      <c r="J65524" s="104"/>
      <c r="N65524" s="104"/>
    </row>
    <row r="65525" spans="3:14" x14ac:dyDescent="0.2">
      <c r="C65525" s="104"/>
      <c r="F65525" s="104"/>
      <c r="I65525" s="104"/>
      <c r="J65525" s="104"/>
      <c r="N65525" s="104"/>
    </row>
    <row r="65526" spans="3:14" x14ac:dyDescent="0.2">
      <c r="C65526" s="104"/>
      <c r="F65526" s="104"/>
      <c r="I65526" s="104"/>
      <c r="J65526" s="104"/>
      <c r="N65526" s="104"/>
    </row>
    <row r="65527" spans="3:14" x14ac:dyDescent="0.2">
      <c r="C65527" s="104"/>
      <c r="F65527" s="104"/>
      <c r="I65527" s="104"/>
      <c r="J65527" s="104"/>
      <c r="N65527" s="104"/>
    </row>
    <row r="65528" spans="3:14" x14ac:dyDescent="0.2">
      <c r="C65528" s="104"/>
      <c r="F65528" s="104"/>
      <c r="I65528" s="104"/>
      <c r="J65528" s="104"/>
      <c r="N65528" s="104"/>
    </row>
    <row r="65529" spans="3:14" x14ac:dyDescent="0.2">
      <c r="C65529" s="104"/>
      <c r="F65529" s="104"/>
      <c r="I65529" s="104"/>
      <c r="J65529" s="104"/>
      <c r="N65529" s="104"/>
    </row>
    <row r="65530" spans="3:14" x14ac:dyDescent="0.2">
      <c r="C65530" s="104"/>
      <c r="F65530" s="104"/>
      <c r="I65530" s="104"/>
      <c r="J65530" s="104"/>
      <c r="N65530" s="104"/>
    </row>
  </sheetData>
  <phoneticPr fontId="0" type="noConversion"/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B3E59-80D2-4856-89BB-E83EF9E3C3E6}">
  <sheetPr>
    <tabColor theme="9" tint="0.39997558519241921"/>
  </sheetPr>
  <dimension ref="A1:AN521"/>
  <sheetViews>
    <sheetView zoomScaleNormal="100" zoomScaleSheetLayoutView="100" workbookViewId="0"/>
  </sheetViews>
  <sheetFormatPr defaultRowHeight="14.1" customHeight="1" x14ac:dyDescent="0.2"/>
  <cols>
    <col min="1" max="1" width="4.5703125" style="284" customWidth="1"/>
    <col min="2" max="2" width="6.140625" style="284" customWidth="1"/>
    <col min="3" max="3" width="12" style="284" customWidth="1"/>
    <col min="4" max="4" width="42.140625" style="284" customWidth="1"/>
    <col min="5" max="5" width="2.28515625" style="284" customWidth="1"/>
    <col min="6" max="6" width="10.5703125" style="284" customWidth="1"/>
    <col min="7" max="7" width="2.28515625" style="284" customWidth="1"/>
    <col min="8" max="8" width="16.7109375" style="284" customWidth="1"/>
    <col min="9" max="9" width="2.28515625" style="284" customWidth="1"/>
    <col min="10" max="10" width="16.7109375" style="284" customWidth="1"/>
    <col min="11" max="11" width="2.28515625" style="284" customWidth="1"/>
    <col min="12" max="12" width="16.7109375" style="284" customWidth="1"/>
    <col min="13" max="13" width="2.28515625" style="284" customWidth="1"/>
    <col min="14" max="14" width="16.7109375" style="284" customWidth="1"/>
    <col min="15" max="15" width="2.28515625" style="284" customWidth="1"/>
    <col min="16" max="16" width="16.7109375" style="284" customWidth="1"/>
    <col min="17" max="17" width="2.28515625" style="284" customWidth="1"/>
    <col min="18" max="18" width="17.140625" style="284" customWidth="1"/>
    <col min="19" max="19" width="3.28515625" style="284" customWidth="1"/>
    <col min="20" max="20" width="5" style="284" customWidth="1"/>
    <col min="21" max="21" width="8.140625" style="284" customWidth="1"/>
    <col min="22" max="22" width="11.140625" style="284" customWidth="1"/>
    <col min="23" max="23" width="41.28515625" style="284" customWidth="1"/>
    <col min="24" max="24" width="2.28515625" style="284" customWidth="1"/>
    <col min="25" max="25" width="11" style="284" customWidth="1"/>
    <col min="26" max="26" width="2.28515625" style="284" customWidth="1"/>
    <col min="27" max="27" width="17.140625" style="284" customWidth="1"/>
    <col min="28" max="28" width="2.28515625" style="284" customWidth="1"/>
    <col min="29" max="29" width="17.140625" style="284" customWidth="1"/>
    <col min="30" max="30" width="2.28515625" style="284" customWidth="1"/>
    <col min="31" max="31" width="17.140625" style="284" customWidth="1"/>
    <col min="32" max="32" width="2.28515625" style="284" customWidth="1"/>
    <col min="33" max="33" width="17.140625" style="284" customWidth="1"/>
    <col min="34" max="34" width="2.28515625" style="284" customWidth="1"/>
    <col min="35" max="35" width="17.140625" style="284" customWidth="1"/>
    <col min="36" max="36" width="2.28515625" style="284" customWidth="1"/>
    <col min="37" max="37" width="17.140625" style="284" customWidth="1"/>
    <col min="38" max="38" width="5.42578125" style="284" customWidth="1"/>
    <col min="39" max="39" width="9.140625" style="284"/>
    <col min="40" max="40" width="13" style="284" bestFit="1" customWidth="1"/>
    <col min="41" max="256" width="9.140625" style="284"/>
    <col min="257" max="257" width="3.5703125" style="284" customWidth="1"/>
    <col min="258" max="258" width="6.7109375" style="284" bestFit="1" customWidth="1"/>
    <col min="259" max="259" width="10.7109375" style="284" bestFit="1" customWidth="1"/>
    <col min="260" max="260" width="40.28515625" style="284" bestFit="1" customWidth="1"/>
    <col min="261" max="261" width="2.28515625" style="284" customWidth="1"/>
    <col min="262" max="262" width="9.5703125" style="284" customWidth="1"/>
    <col min="263" max="263" width="2.28515625" style="284" customWidth="1"/>
    <col min="264" max="264" width="13.5703125" style="284" customWidth="1"/>
    <col min="265" max="265" width="2.28515625" style="284" customWidth="1"/>
    <col min="266" max="266" width="13.5703125" style="284" customWidth="1"/>
    <col min="267" max="267" width="2.28515625" style="284" customWidth="1"/>
    <col min="268" max="268" width="13.5703125" style="284" customWidth="1"/>
    <col min="269" max="269" width="2.28515625" style="284" customWidth="1"/>
    <col min="270" max="270" width="13.5703125" style="284" customWidth="1"/>
    <col min="271" max="271" width="2.28515625" style="284" customWidth="1"/>
    <col min="272" max="272" width="13.5703125" style="284" customWidth="1"/>
    <col min="273" max="273" width="2.28515625" style="284" customWidth="1"/>
    <col min="274" max="274" width="13.5703125" style="284" customWidth="1"/>
    <col min="275" max="275" width="3.28515625" style="284" customWidth="1"/>
    <col min="276" max="276" width="3.5703125" style="284" customWidth="1"/>
    <col min="277" max="277" width="11.28515625" style="284" customWidth="1"/>
    <col min="278" max="278" width="11.7109375" style="284" bestFit="1" customWidth="1"/>
    <col min="279" max="279" width="40.28515625" style="284" bestFit="1" customWidth="1"/>
    <col min="280" max="280" width="2.28515625" style="284" customWidth="1"/>
    <col min="281" max="281" width="9.5703125" style="284" customWidth="1"/>
    <col min="282" max="282" width="2.28515625" style="284" customWidth="1"/>
    <col min="283" max="283" width="13.5703125" style="284" customWidth="1"/>
    <col min="284" max="284" width="2.28515625" style="284" customWidth="1"/>
    <col min="285" max="285" width="13.5703125" style="284" customWidth="1"/>
    <col min="286" max="286" width="2.28515625" style="284" customWidth="1"/>
    <col min="287" max="287" width="13.5703125" style="284" customWidth="1"/>
    <col min="288" max="288" width="2.28515625" style="284" customWidth="1"/>
    <col min="289" max="289" width="13.5703125" style="284" customWidth="1"/>
    <col min="290" max="290" width="2.28515625" style="284" customWidth="1"/>
    <col min="291" max="291" width="13.5703125" style="284" customWidth="1"/>
    <col min="292" max="292" width="2.28515625" style="284" customWidth="1"/>
    <col min="293" max="294" width="13.5703125" style="284" customWidth="1"/>
    <col min="295" max="512" width="9.140625" style="284"/>
    <col min="513" max="513" width="3.5703125" style="284" customWidth="1"/>
    <col min="514" max="514" width="6.7109375" style="284" bestFit="1" customWidth="1"/>
    <col min="515" max="515" width="10.7109375" style="284" bestFit="1" customWidth="1"/>
    <col min="516" max="516" width="40.28515625" style="284" bestFit="1" customWidth="1"/>
    <col min="517" max="517" width="2.28515625" style="284" customWidth="1"/>
    <col min="518" max="518" width="9.5703125" style="284" customWidth="1"/>
    <col min="519" max="519" width="2.28515625" style="284" customWidth="1"/>
    <col min="520" max="520" width="13.5703125" style="284" customWidth="1"/>
    <col min="521" max="521" width="2.28515625" style="284" customWidth="1"/>
    <col min="522" max="522" width="13.5703125" style="284" customWidth="1"/>
    <col min="523" max="523" width="2.28515625" style="284" customWidth="1"/>
    <col min="524" max="524" width="13.5703125" style="284" customWidth="1"/>
    <col min="525" max="525" width="2.28515625" style="284" customWidth="1"/>
    <col min="526" max="526" width="13.5703125" style="284" customWidth="1"/>
    <col min="527" max="527" width="2.28515625" style="284" customWidth="1"/>
    <col min="528" max="528" width="13.5703125" style="284" customWidth="1"/>
    <col min="529" max="529" width="2.28515625" style="284" customWidth="1"/>
    <col min="530" max="530" width="13.5703125" style="284" customWidth="1"/>
    <col min="531" max="531" width="3.28515625" style="284" customWidth="1"/>
    <col min="532" max="532" width="3.5703125" style="284" customWidth="1"/>
    <col min="533" max="533" width="11.28515625" style="284" customWidth="1"/>
    <col min="534" max="534" width="11.7109375" style="284" bestFit="1" customWidth="1"/>
    <col min="535" max="535" width="40.28515625" style="284" bestFit="1" customWidth="1"/>
    <col min="536" max="536" width="2.28515625" style="284" customWidth="1"/>
    <col min="537" max="537" width="9.5703125" style="284" customWidth="1"/>
    <col min="538" max="538" width="2.28515625" style="284" customWidth="1"/>
    <col min="539" max="539" width="13.5703125" style="284" customWidth="1"/>
    <col min="540" max="540" width="2.28515625" style="284" customWidth="1"/>
    <col min="541" max="541" width="13.5703125" style="284" customWidth="1"/>
    <col min="542" max="542" width="2.28515625" style="284" customWidth="1"/>
    <col min="543" max="543" width="13.5703125" style="284" customWidth="1"/>
    <col min="544" max="544" width="2.28515625" style="284" customWidth="1"/>
    <col min="545" max="545" width="13.5703125" style="284" customWidth="1"/>
    <col min="546" max="546" width="2.28515625" style="284" customWidth="1"/>
    <col min="547" max="547" width="13.5703125" style="284" customWidth="1"/>
    <col min="548" max="548" width="2.28515625" style="284" customWidth="1"/>
    <col min="549" max="550" width="13.5703125" style="284" customWidth="1"/>
    <col min="551" max="768" width="9.140625" style="284"/>
    <col min="769" max="769" width="3.5703125" style="284" customWidth="1"/>
    <col min="770" max="770" width="6.7109375" style="284" bestFit="1" customWidth="1"/>
    <col min="771" max="771" width="10.7109375" style="284" bestFit="1" customWidth="1"/>
    <col min="772" max="772" width="40.28515625" style="284" bestFit="1" customWidth="1"/>
    <col min="773" max="773" width="2.28515625" style="284" customWidth="1"/>
    <col min="774" max="774" width="9.5703125" style="284" customWidth="1"/>
    <col min="775" max="775" width="2.28515625" style="284" customWidth="1"/>
    <col min="776" max="776" width="13.5703125" style="284" customWidth="1"/>
    <col min="777" max="777" width="2.28515625" style="284" customWidth="1"/>
    <col min="778" max="778" width="13.5703125" style="284" customWidth="1"/>
    <col min="779" max="779" width="2.28515625" style="284" customWidth="1"/>
    <col min="780" max="780" width="13.5703125" style="284" customWidth="1"/>
    <col min="781" max="781" width="2.28515625" style="284" customWidth="1"/>
    <col min="782" max="782" width="13.5703125" style="284" customWidth="1"/>
    <col min="783" max="783" width="2.28515625" style="284" customWidth="1"/>
    <col min="784" max="784" width="13.5703125" style="284" customWidth="1"/>
    <col min="785" max="785" width="2.28515625" style="284" customWidth="1"/>
    <col min="786" max="786" width="13.5703125" style="284" customWidth="1"/>
    <col min="787" max="787" width="3.28515625" style="284" customWidth="1"/>
    <col min="788" max="788" width="3.5703125" style="284" customWidth="1"/>
    <col min="789" max="789" width="11.28515625" style="284" customWidth="1"/>
    <col min="790" max="790" width="11.7109375" style="284" bestFit="1" customWidth="1"/>
    <col min="791" max="791" width="40.28515625" style="284" bestFit="1" customWidth="1"/>
    <col min="792" max="792" width="2.28515625" style="284" customWidth="1"/>
    <col min="793" max="793" width="9.5703125" style="284" customWidth="1"/>
    <col min="794" max="794" width="2.28515625" style="284" customWidth="1"/>
    <col min="795" max="795" width="13.5703125" style="284" customWidth="1"/>
    <col min="796" max="796" width="2.28515625" style="284" customWidth="1"/>
    <col min="797" max="797" width="13.5703125" style="284" customWidth="1"/>
    <col min="798" max="798" width="2.28515625" style="284" customWidth="1"/>
    <col min="799" max="799" width="13.5703125" style="284" customWidth="1"/>
    <col min="800" max="800" width="2.28515625" style="284" customWidth="1"/>
    <col min="801" max="801" width="13.5703125" style="284" customWidth="1"/>
    <col min="802" max="802" width="2.28515625" style="284" customWidth="1"/>
    <col min="803" max="803" width="13.5703125" style="284" customWidth="1"/>
    <col min="804" max="804" width="2.28515625" style="284" customWidth="1"/>
    <col min="805" max="806" width="13.5703125" style="284" customWidth="1"/>
    <col min="807" max="1024" width="9.140625" style="284"/>
    <col min="1025" max="1025" width="3.5703125" style="284" customWidth="1"/>
    <col min="1026" max="1026" width="6.7109375" style="284" bestFit="1" customWidth="1"/>
    <col min="1027" max="1027" width="10.7109375" style="284" bestFit="1" customWidth="1"/>
    <col min="1028" max="1028" width="40.28515625" style="284" bestFit="1" customWidth="1"/>
    <col min="1029" max="1029" width="2.28515625" style="284" customWidth="1"/>
    <col min="1030" max="1030" width="9.5703125" style="284" customWidth="1"/>
    <col min="1031" max="1031" width="2.28515625" style="284" customWidth="1"/>
    <col min="1032" max="1032" width="13.5703125" style="284" customWidth="1"/>
    <col min="1033" max="1033" width="2.28515625" style="284" customWidth="1"/>
    <col min="1034" max="1034" width="13.5703125" style="284" customWidth="1"/>
    <col min="1035" max="1035" width="2.28515625" style="284" customWidth="1"/>
    <col min="1036" max="1036" width="13.5703125" style="284" customWidth="1"/>
    <col min="1037" max="1037" width="2.28515625" style="284" customWidth="1"/>
    <col min="1038" max="1038" width="13.5703125" style="284" customWidth="1"/>
    <col min="1039" max="1039" width="2.28515625" style="284" customWidth="1"/>
    <col min="1040" max="1040" width="13.5703125" style="284" customWidth="1"/>
    <col min="1041" max="1041" width="2.28515625" style="284" customWidth="1"/>
    <col min="1042" max="1042" width="13.5703125" style="284" customWidth="1"/>
    <col min="1043" max="1043" width="3.28515625" style="284" customWidth="1"/>
    <col min="1044" max="1044" width="3.5703125" style="284" customWidth="1"/>
    <col min="1045" max="1045" width="11.28515625" style="284" customWidth="1"/>
    <col min="1046" max="1046" width="11.7109375" style="284" bestFit="1" customWidth="1"/>
    <col min="1047" max="1047" width="40.28515625" style="284" bestFit="1" customWidth="1"/>
    <col min="1048" max="1048" width="2.28515625" style="284" customWidth="1"/>
    <col min="1049" max="1049" width="9.5703125" style="284" customWidth="1"/>
    <col min="1050" max="1050" width="2.28515625" style="284" customWidth="1"/>
    <col min="1051" max="1051" width="13.5703125" style="284" customWidth="1"/>
    <col min="1052" max="1052" width="2.28515625" style="284" customWidth="1"/>
    <col min="1053" max="1053" width="13.5703125" style="284" customWidth="1"/>
    <col min="1054" max="1054" width="2.28515625" style="284" customWidth="1"/>
    <col min="1055" max="1055" width="13.5703125" style="284" customWidth="1"/>
    <col min="1056" max="1056" width="2.28515625" style="284" customWidth="1"/>
    <col min="1057" max="1057" width="13.5703125" style="284" customWidth="1"/>
    <col min="1058" max="1058" width="2.28515625" style="284" customWidth="1"/>
    <col min="1059" max="1059" width="13.5703125" style="284" customWidth="1"/>
    <col min="1060" max="1060" width="2.28515625" style="284" customWidth="1"/>
    <col min="1061" max="1062" width="13.5703125" style="284" customWidth="1"/>
    <col min="1063" max="1280" width="9.140625" style="284"/>
    <col min="1281" max="1281" width="3.5703125" style="284" customWidth="1"/>
    <col min="1282" max="1282" width="6.7109375" style="284" bestFit="1" customWidth="1"/>
    <col min="1283" max="1283" width="10.7109375" style="284" bestFit="1" customWidth="1"/>
    <col min="1284" max="1284" width="40.28515625" style="284" bestFit="1" customWidth="1"/>
    <col min="1285" max="1285" width="2.28515625" style="284" customWidth="1"/>
    <col min="1286" max="1286" width="9.5703125" style="284" customWidth="1"/>
    <col min="1287" max="1287" width="2.28515625" style="284" customWidth="1"/>
    <col min="1288" max="1288" width="13.5703125" style="284" customWidth="1"/>
    <col min="1289" max="1289" width="2.28515625" style="284" customWidth="1"/>
    <col min="1290" max="1290" width="13.5703125" style="284" customWidth="1"/>
    <col min="1291" max="1291" width="2.28515625" style="284" customWidth="1"/>
    <col min="1292" max="1292" width="13.5703125" style="284" customWidth="1"/>
    <col min="1293" max="1293" width="2.28515625" style="284" customWidth="1"/>
    <col min="1294" max="1294" width="13.5703125" style="284" customWidth="1"/>
    <col min="1295" max="1295" width="2.28515625" style="284" customWidth="1"/>
    <col min="1296" max="1296" width="13.5703125" style="284" customWidth="1"/>
    <col min="1297" max="1297" width="2.28515625" style="284" customWidth="1"/>
    <col min="1298" max="1298" width="13.5703125" style="284" customWidth="1"/>
    <col min="1299" max="1299" width="3.28515625" style="284" customWidth="1"/>
    <col min="1300" max="1300" width="3.5703125" style="284" customWidth="1"/>
    <col min="1301" max="1301" width="11.28515625" style="284" customWidth="1"/>
    <col min="1302" max="1302" width="11.7109375" style="284" bestFit="1" customWidth="1"/>
    <col min="1303" max="1303" width="40.28515625" style="284" bestFit="1" customWidth="1"/>
    <col min="1304" max="1304" width="2.28515625" style="284" customWidth="1"/>
    <col min="1305" max="1305" width="9.5703125" style="284" customWidth="1"/>
    <col min="1306" max="1306" width="2.28515625" style="284" customWidth="1"/>
    <col min="1307" max="1307" width="13.5703125" style="284" customWidth="1"/>
    <col min="1308" max="1308" width="2.28515625" style="284" customWidth="1"/>
    <col min="1309" max="1309" width="13.5703125" style="284" customWidth="1"/>
    <col min="1310" max="1310" width="2.28515625" style="284" customWidth="1"/>
    <col min="1311" max="1311" width="13.5703125" style="284" customWidth="1"/>
    <col min="1312" max="1312" width="2.28515625" style="284" customWidth="1"/>
    <col min="1313" max="1313" width="13.5703125" style="284" customWidth="1"/>
    <col min="1314" max="1314" width="2.28515625" style="284" customWidth="1"/>
    <col min="1315" max="1315" width="13.5703125" style="284" customWidth="1"/>
    <col min="1316" max="1316" width="2.28515625" style="284" customWidth="1"/>
    <col min="1317" max="1318" width="13.5703125" style="284" customWidth="1"/>
    <col min="1319" max="1536" width="9.140625" style="284"/>
    <col min="1537" max="1537" width="3.5703125" style="284" customWidth="1"/>
    <col min="1538" max="1538" width="6.7109375" style="284" bestFit="1" customWidth="1"/>
    <col min="1539" max="1539" width="10.7109375" style="284" bestFit="1" customWidth="1"/>
    <col min="1540" max="1540" width="40.28515625" style="284" bestFit="1" customWidth="1"/>
    <col min="1541" max="1541" width="2.28515625" style="284" customWidth="1"/>
    <col min="1542" max="1542" width="9.5703125" style="284" customWidth="1"/>
    <col min="1543" max="1543" width="2.28515625" style="284" customWidth="1"/>
    <col min="1544" max="1544" width="13.5703125" style="284" customWidth="1"/>
    <col min="1545" max="1545" width="2.28515625" style="284" customWidth="1"/>
    <col min="1546" max="1546" width="13.5703125" style="284" customWidth="1"/>
    <col min="1547" max="1547" width="2.28515625" style="284" customWidth="1"/>
    <col min="1548" max="1548" width="13.5703125" style="284" customWidth="1"/>
    <col min="1549" max="1549" width="2.28515625" style="284" customWidth="1"/>
    <col min="1550" max="1550" width="13.5703125" style="284" customWidth="1"/>
    <col min="1551" max="1551" width="2.28515625" style="284" customWidth="1"/>
    <col min="1552" max="1552" width="13.5703125" style="284" customWidth="1"/>
    <col min="1553" max="1553" width="2.28515625" style="284" customWidth="1"/>
    <col min="1554" max="1554" width="13.5703125" style="284" customWidth="1"/>
    <col min="1555" max="1555" width="3.28515625" style="284" customWidth="1"/>
    <col min="1556" max="1556" width="3.5703125" style="284" customWidth="1"/>
    <col min="1557" max="1557" width="11.28515625" style="284" customWidth="1"/>
    <col min="1558" max="1558" width="11.7109375" style="284" bestFit="1" customWidth="1"/>
    <col min="1559" max="1559" width="40.28515625" style="284" bestFit="1" customWidth="1"/>
    <col min="1560" max="1560" width="2.28515625" style="284" customWidth="1"/>
    <col min="1561" max="1561" width="9.5703125" style="284" customWidth="1"/>
    <col min="1562" max="1562" width="2.28515625" style="284" customWidth="1"/>
    <col min="1563" max="1563" width="13.5703125" style="284" customWidth="1"/>
    <col min="1564" max="1564" width="2.28515625" style="284" customWidth="1"/>
    <col min="1565" max="1565" width="13.5703125" style="284" customWidth="1"/>
    <col min="1566" max="1566" width="2.28515625" style="284" customWidth="1"/>
    <col min="1567" max="1567" width="13.5703125" style="284" customWidth="1"/>
    <col min="1568" max="1568" width="2.28515625" style="284" customWidth="1"/>
    <col min="1569" max="1569" width="13.5703125" style="284" customWidth="1"/>
    <col min="1570" max="1570" width="2.28515625" style="284" customWidth="1"/>
    <col min="1571" max="1571" width="13.5703125" style="284" customWidth="1"/>
    <col min="1572" max="1572" width="2.28515625" style="284" customWidth="1"/>
    <col min="1573" max="1574" width="13.5703125" style="284" customWidth="1"/>
    <col min="1575" max="1792" width="9.140625" style="284"/>
    <col min="1793" max="1793" width="3.5703125" style="284" customWidth="1"/>
    <col min="1794" max="1794" width="6.7109375" style="284" bestFit="1" customWidth="1"/>
    <col min="1795" max="1795" width="10.7109375" style="284" bestFit="1" customWidth="1"/>
    <col min="1796" max="1796" width="40.28515625" style="284" bestFit="1" customWidth="1"/>
    <col min="1797" max="1797" width="2.28515625" style="284" customWidth="1"/>
    <col min="1798" max="1798" width="9.5703125" style="284" customWidth="1"/>
    <col min="1799" max="1799" width="2.28515625" style="284" customWidth="1"/>
    <col min="1800" max="1800" width="13.5703125" style="284" customWidth="1"/>
    <col min="1801" max="1801" width="2.28515625" style="284" customWidth="1"/>
    <col min="1802" max="1802" width="13.5703125" style="284" customWidth="1"/>
    <col min="1803" max="1803" width="2.28515625" style="284" customWidth="1"/>
    <col min="1804" max="1804" width="13.5703125" style="284" customWidth="1"/>
    <col min="1805" max="1805" width="2.28515625" style="284" customWidth="1"/>
    <col min="1806" max="1806" width="13.5703125" style="284" customWidth="1"/>
    <col min="1807" max="1807" width="2.28515625" style="284" customWidth="1"/>
    <col min="1808" max="1808" width="13.5703125" style="284" customWidth="1"/>
    <col min="1809" max="1809" width="2.28515625" style="284" customWidth="1"/>
    <col min="1810" max="1810" width="13.5703125" style="284" customWidth="1"/>
    <col min="1811" max="1811" width="3.28515625" style="284" customWidth="1"/>
    <col min="1812" max="1812" width="3.5703125" style="284" customWidth="1"/>
    <col min="1813" max="1813" width="11.28515625" style="284" customWidth="1"/>
    <col min="1814" max="1814" width="11.7109375" style="284" bestFit="1" customWidth="1"/>
    <col min="1815" max="1815" width="40.28515625" style="284" bestFit="1" customWidth="1"/>
    <col min="1816" max="1816" width="2.28515625" style="284" customWidth="1"/>
    <col min="1817" max="1817" width="9.5703125" style="284" customWidth="1"/>
    <col min="1818" max="1818" width="2.28515625" style="284" customWidth="1"/>
    <col min="1819" max="1819" width="13.5703125" style="284" customWidth="1"/>
    <col min="1820" max="1820" width="2.28515625" style="284" customWidth="1"/>
    <col min="1821" max="1821" width="13.5703125" style="284" customWidth="1"/>
    <col min="1822" max="1822" width="2.28515625" style="284" customWidth="1"/>
    <col min="1823" max="1823" width="13.5703125" style="284" customWidth="1"/>
    <col min="1824" max="1824" width="2.28515625" style="284" customWidth="1"/>
    <col min="1825" max="1825" width="13.5703125" style="284" customWidth="1"/>
    <col min="1826" max="1826" width="2.28515625" style="284" customWidth="1"/>
    <col min="1827" max="1827" width="13.5703125" style="284" customWidth="1"/>
    <col min="1828" max="1828" width="2.28515625" style="284" customWidth="1"/>
    <col min="1829" max="1830" width="13.5703125" style="284" customWidth="1"/>
    <col min="1831" max="2048" width="9.140625" style="284"/>
    <col min="2049" max="2049" width="3.5703125" style="284" customWidth="1"/>
    <col min="2050" max="2050" width="6.7109375" style="284" bestFit="1" customWidth="1"/>
    <col min="2051" max="2051" width="10.7109375" style="284" bestFit="1" customWidth="1"/>
    <col min="2052" max="2052" width="40.28515625" style="284" bestFit="1" customWidth="1"/>
    <col min="2053" max="2053" width="2.28515625" style="284" customWidth="1"/>
    <col min="2054" max="2054" width="9.5703125" style="284" customWidth="1"/>
    <col min="2055" max="2055" width="2.28515625" style="284" customWidth="1"/>
    <col min="2056" max="2056" width="13.5703125" style="284" customWidth="1"/>
    <col min="2057" max="2057" width="2.28515625" style="284" customWidth="1"/>
    <col min="2058" max="2058" width="13.5703125" style="284" customWidth="1"/>
    <col min="2059" max="2059" width="2.28515625" style="284" customWidth="1"/>
    <col min="2060" max="2060" width="13.5703125" style="284" customWidth="1"/>
    <col min="2061" max="2061" width="2.28515625" style="284" customWidth="1"/>
    <col min="2062" max="2062" width="13.5703125" style="284" customWidth="1"/>
    <col min="2063" max="2063" width="2.28515625" style="284" customWidth="1"/>
    <col min="2064" max="2064" width="13.5703125" style="284" customWidth="1"/>
    <col min="2065" max="2065" width="2.28515625" style="284" customWidth="1"/>
    <col min="2066" max="2066" width="13.5703125" style="284" customWidth="1"/>
    <col min="2067" max="2067" width="3.28515625" style="284" customWidth="1"/>
    <col min="2068" max="2068" width="3.5703125" style="284" customWidth="1"/>
    <col min="2069" max="2069" width="11.28515625" style="284" customWidth="1"/>
    <col min="2070" max="2070" width="11.7109375" style="284" bestFit="1" customWidth="1"/>
    <col min="2071" max="2071" width="40.28515625" style="284" bestFit="1" customWidth="1"/>
    <col min="2072" max="2072" width="2.28515625" style="284" customWidth="1"/>
    <col min="2073" max="2073" width="9.5703125" style="284" customWidth="1"/>
    <col min="2074" max="2074" width="2.28515625" style="284" customWidth="1"/>
    <col min="2075" max="2075" width="13.5703125" style="284" customWidth="1"/>
    <col min="2076" max="2076" width="2.28515625" style="284" customWidth="1"/>
    <col min="2077" max="2077" width="13.5703125" style="284" customWidth="1"/>
    <col min="2078" max="2078" width="2.28515625" style="284" customWidth="1"/>
    <col min="2079" max="2079" width="13.5703125" style="284" customWidth="1"/>
    <col min="2080" max="2080" width="2.28515625" style="284" customWidth="1"/>
    <col min="2081" max="2081" width="13.5703125" style="284" customWidth="1"/>
    <col min="2082" max="2082" width="2.28515625" style="284" customWidth="1"/>
    <col min="2083" max="2083" width="13.5703125" style="284" customWidth="1"/>
    <col min="2084" max="2084" width="2.28515625" style="284" customWidth="1"/>
    <col min="2085" max="2086" width="13.5703125" style="284" customWidth="1"/>
    <col min="2087" max="2304" width="9.140625" style="284"/>
    <col min="2305" max="2305" width="3.5703125" style="284" customWidth="1"/>
    <col min="2306" max="2306" width="6.7109375" style="284" bestFit="1" customWidth="1"/>
    <col min="2307" max="2307" width="10.7109375" style="284" bestFit="1" customWidth="1"/>
    <col min="2308" max="2308" width="40.28515625" style="284" bestFit="1" customWidth="1"/>
    <col min="2309" max="2309" width="2.28515625" style="284" customWidth="1"/>
    <col min="2310" max="2310" width="9.5703125" style="284" customWidth="1"/>
    <col min="2311" max="2311" width="2.28515625" style="284" customWidth="1"/>
    <col min="2312" max="2312" width="13.5703125" style="284" customWidth="1"/>
    <col min="2313" max="2313" width="2.28515625" style="284" customWidth="1"/>
    <col min="2314" max="2314" width="13.5703125" style="284" customWidth="1"/>
    <col min="2315" max="2315" width="2.28515625" style="284" customWidth="1"/>
    <col min="2316" max="2316" width="13.5703125" style="284" customWidth="1"/>
    <col min="2317" max="2317" width="2.28515625" style="284" customWidth="1"/>
    <col min="2318" max="2318" width="13.5703125" style="284" customWidth="1"/>
    <col min="2319" max="2319" width="2.28515625" style="284" customWidth="1"/>
    <col min="2320" max="2320" width="13.5703125" style="284" customWidth="1"/>
    <col min="2321" max="2321" width="2.28515625" style="284" customWidth="1"/>
    <col min="2322" max="2322" width="13.5703125" style="284" customWidth="1"/>
    <col min="2323" max="2323" width="3.28515625" style="284" customWidth="1"/>
    <col min="2324" max="2324" width="3.5703125" style="284" customWidth="1"/>
    <col min="2325" max="2325" width="11.28515625" style="284" customWidth="1"/>
    <col min="2326" max="2326" width="11.7109375" style="284" bestFit="1" customWidth="1"/>
    <col min="2327" max="2327" width="40.28515625" style="284" bestFit="1" customWidth="1"/>
    <col min="2328" max="2328" width="2.28515625" style="284" customWidth="1"/>
    <col min="2329" max="2329" width="9.5703125" style="284" customWidth="1"/>
    <col min="2330" max="2330" width="2.28515625" style="284" customWidth="1"/>
    <col min="2331" max="2331" width="13.5703125" style="284" customWidth="1"/>
    <col min="2332" max="2332" width="2.28515625" style="284" customWidth="1"/>
    <col min="2333" max="2333" width="13.5703125" style="284" customWidth="1"/>
    <col min="2334" max="2334" width="2.28515625" style="284" customWidth="1"/>
    <col min="2335" max="2335" width="13.5703125" style="284" customWidth="1"/>
    <col min="2336" max="2336" width="2.28515625" style="284" customWidth="1"/>
    <col min="2337" max="2337" width="13.5703125" style="284" customWidth="1"/>
    <col min="2338" max="2338" width="2.28515625" style="284" customWidth="1"/>
    <col min="2339" max="2339" width="13.5703125" style="284" customWidth="1"/>
    <col min="2340" max="2340" width="2.28515625" style="284" customWidth="1"/>
    <col min="2341" max="2342" width="13.5703125" style="284" customWidth="1"/>
    <col min="2343" max="2560" width="9.140625" style="284"/>
    <col min="2561" max="2561" width="3.5703125" style="284" customWidth="1"/>
    <col min="2562" max="2562" width="6.7109375" style="284" bestFit="1" customWidth="1"/>
    <col min="2563" max="2563" width="10.7109375" style="284" bestFit="1" customWidth="1"/>
    <col min="2564" max="2564" width="40.28515625" style="284" bestFit="1" customWidth="1"/>
    <col min="2565" max="2565" width="2.28515625" style="284" customWidth="1"/>
    <col min="2566" max="2566" width="9.5703125" style="284" customWidth="1"/>
    <col min="2567" max="2567" width="2.28515625" style="284" customWidth="1"/>
    <col min="2568" max="2568" width="13.5703125" style="284" customWidth="1"/>
    <col min="2569" max="2569" width="2.28515625" style="284" customWidth="1"/>
    <col min="2570" max="2570" width="13.5703125" style="284" customWidth="1"/>
    <col min="2571" max="2571" width="2.28515625" style="284" customWidth="1"/>
    <col min="2572" max="2572" width="13.5703125" style="284" customWidth="1"/>
    <col min="2573" max="2573" width="2.28515625" style="284" customWidth="1"/>
    <col min="2574" max="2574" width="13.5703125" style="284" customWidth="1"/>
    <col min="2575" max="2575" width="2.28515625" style="284" customWidth="1"/>
    <col min="2576" max="2576" width="13.5703125" style="284" customWidth="1"/>
    <col min="2577" max="2577" width="2.28515625" style="284" customWidth="1"/>
    <col min="2578" max="2578" width="13.5703125" style="284" customWidth="1"/>
    <col min="2579" max="2579" width="3.28515625" style="284" customWidth="1"/>
    <col min="2580" max="2580" width="3.5703125" style="284" customWidth="1"/>
    <col min="2581" max="2581" width="11.28515625" style="284" customWidth="1"/>
    <col min="2582" max="2582" width="11.7109375" style="284" bestFit="1" customWidth="1"/>
    <col min="2583" max="2583" width="40.28515625" style="284" bestFit="1" customWidth="1"/>
    <col min="2584" max="2584" width="2.28515625" style="284" customWidth="1"/>
    <col min="2585" max="2585" width="9.5703125" style="284" customWidth="1"/>
    <col min="2586" max="2586" width="2.28515625" style="284" customWidth="1"/>
    <col min="2587" max="2587" width="13.5703125" style="284" customWidth="1"/>
    <col min="2588" max="2588" width="2.28515625" style="284" customWidth="1"/>
    <col min="2589" max="2589" width="13.5703125" style="284" customWidth="1"/>
    <col min="2590" max="2590" width="2.28515625" style="284" customWidth="1"/>
    <col min="2591" max="2591" width="13.5703125" style="284" customWidth="1"/>
    <col min="2592" max="2592" width="2.28515625" style="284" customWidth="1"/>
    <col min="2593" max="2593" width="13.5703125" style="284" customWidth="1"/>
    <col min="2594" max="2594" width="2.28515625" style="284" customWidth="1"/>
    <col min="2595" max="2595" width="13.5703125" style="284" customWidth="1"/>
    <col min="2596" max="2596" width="2.28515625" style="284" customWidth="1"/>
    <col min="2597" max="2598" width="13.5703125" style="284" customWidth="1"/>
    <col min="2599" max="2816" width="9.140625" style="284"/>
    <col min="2817" max="2817" width="3.5703125" style="284" customWidth="1"/>
    <col min="2818" max="2818" width="6.7109375" style="284" bestFit="1" customWidth="1"/>
    <col min="2819" max="2819" width="10.7109375" style="284" bestFit="1" customWidth="1"/>
    <col min="2820" max="2820" width="40.28515625" style="284" bestFit="1" customWidth="1"/>
    <col min="2821" max="2821" width="2.28515625" style="284" customWidth="1"/>
    <col min="2822" max="2822" width="9.5703125" style="284" customWidth="1"/>
    <col min="2823" max="2823" width="2.28515625" style="284" customWidth="1"/>
    <col min="2824" max="2824" width="13.5703125" style="284" customWidth="1"/>
    <col min="2825" max="2825" width="2.28515625" style="284" customWidth="1"/>
    <col min="2826" max="2826" width="13.5703125" style="284" customWidth="1"/>
    <col min="2827" max="2827" width="2.28515625" style="284" customWidth="1"/>
    <col min="2828" max="2828" width="13.5703125" style="284" customWidth="1"/>
    <col min="2829" max="2829" width="2.28515625" style="284" customWidth="1"/>
    <col min="2830" max="2830" width="13.5703125" style="284" customWidth="1"/>
    <col min="2831" max="2831" width="2.28515625" style="284" customWidth="1"/>
    <col min="2832" max="2832" width="13.5703125" style="284" customWidth="1"/>
    <col min="2833" max="2833" width="2.28515625" style="284" customWidth="1"/>
    <col min="2834" max="2834" width="13.5703125" style="284" customWidth="1"/>
    <col min="2835" max="2835" width="3.28515625" style="284" customWidth="1"/>
    <col min="2836" max="2836" width="3.5703125" style="284" customWidth="1"/>
    <col min="2837" max="2837" width="11.28515625" style="284" customWidth="1"/>
    <col min="2838" max="2838" width="11.7109375" style="284" bestFit="1" customWidth="1"/>
    <col min="2839" max="2839" width="40.28515625" style="284" bestFit="1" customWidth="1"/>
    <col min="2840" max="2840" width="2.28515625" style="284" customWidth="1"/>
    <col min="2841" max="2841" width="9.5703125" style="284" customWidth="1"/>
    <col min="2842" max="2842" width="2.28515625" style="284" customWidth="1"/>
    <col min="2843" max="2843" width="13.5703125" style="284" customWidth="1"/>
    <col min="2844" max="2844" width="2.28515625" style="284" customWidth="1"/>
    <col min="2845" max="2845" width="13.5703125" style="284" customWidth="1"/>
    <col min="2846" max="2846" width="2.28515625" style="284" customWidth="1"/>
    <col min="2847" max="2847" width="13.5703125" style="284" customWidth="1"/>
    <col min="2848" max="2848" width="2.28515625" style="284" customWidth="1"/>
    <col min="2849" max="2849" width="13.5703125" style="284" customWidth="1"/>
    <col min="2850" max="2850" width="2.28515625" style="284" customWidth="1"/>
    <col min="2851" max="2851" width="13.5703125" style="284" customWidth="1"/>
    <col min="2852" max="2852" width="2.28515625" style="284" customWidth="1"/>
    <col min="2853" max="2854" width="13.5703125" style="284" customWidth="1"/>
    <col min="2855" max="3072" width="9.140625" style="284"/>
    <col min="3073" max="3073" width="3.5703125" style="284" customWidth="1"/>
    <col min="3074" max="3074" width="6.7109375" style="284" bestFit="1" customWidth="1"/>
    <col min="3075" max="3075" width="10.7109375" style="284" bestFit="1" customWidth="1"/>
    <col min="3076" max="3076" width="40.28515625" style="284" bestFit="1" customWidth="1"/>
    <col min="3077" max="3077" width="2.28515625" style="284" customWidth="1"/>
    <col min="3078" max="3078" width="9.5703125" style="284" customWidth="1"/>
    <col min="3079" max="3079" width="2.28515625" style="284" customWidth="1"/>
    <col min="3080" max="3080" width="13.5703125" style="284" customWidth="1"/>
    <col min="3081" max="3081" width="2.28515625" style="284" customWidth="1"/>
    <col min="3082" max="3082" width="13.5703125" style="284" customWidth="1"/>
    <col min="3083" max="3083" width="2.28515625" style="284" customWidth="1"/>
    <col min="3084" max="3084" width="13.5703125" style="284" customWidth="1"/>
    <col min="3085" max="3085" width="2.28515625" style="284" customWidth="1"/>
    <col min="3086" max="3086" width="13.5703125" style="284" customWidth="1"/>
    <col min="3087" max="3087" width="2.28515625" style="284" customWidth="1"/>
    <col min="3088" max="3088" width="13.5703125" style="284" customWidth="1"/>
    <col min="3089" max="3089" width="2.28515625" style="284" customWidth="1"/>
    <col min="3090" max="3090" width="13.5703125" style="284" customWidth="1"/>
    <col min="3091" max="3091" width="3.28515625" style="284" customWidth="1"/>
    <col min="3092" max="3092" width="3.5703125" style="284" customWidth="1"/>
    <col min="3093" max="3093" width="11.28515625" style="284" customWidth="1"/>
    <col min="3094" max="3094" width="11.7109375" style="284" bestFit="1" customWidth="1"/>
    <col min="3095" max="3095" width="40.28515625" style="284" bestFit="1" customWidth="1"/>
    <col min="3096" max="3096" width="2.28515625" style="284" customWidth="1"/>
    <col min="3097" max="3097" width="9.5703125" style="284" customWidth="1"/>
    <col min="3098" max="3098" width="2.28515625" style="284" customWidth="1"/>
    <col min="3099" max="3099" width="13.5703125" style="284" customWidth="1"/>
    <col min="3100" max="3100" width="2.28515625" style="284" customWidth="1"/>
    <col min="3101" max="3101" width="13.5703125" style="284" customWidth="1"/>
    <col min="3102" max="3102" width="2.28515625" style="284" customWidth="1"/>
    <col min="3103" max="3103" width="13.5703125" style="284" customWidth="1"/>
    <col min="3104" max="3104" width="2.28515625" style="284" customWidth="1"/>
    <col min="3105" max="3105" width="13.5703125" style="284" customWidth="1"/>
    <col min="3106" max="3106" width="2.28515625" style="284" customWidth="1"/>
    <col min="3107" max="3107" width="13.5703125" style="284" customWidth="1"/>
    <col min="3108" max="3108" width="2.28515625" style="284" customWidth="1"/>
    <col min="3109" max="3110" width="13.5703125" style="284" customWidth="1"/>
    <col min="3111" max="3328" width="9.140625" style="284"/>
    <col min="3329" max="3329" width="3.5703125" style="284" customWidth="1"/>
    <col min="3330" max="3330" width="6.7109375" style="284" bestFit="1" customWidth="1"/>
    <col min="3331" max="3331" width="10.7109375" style="284" bestFit="1" customWidth="1"/>
    <col min="3332" max="3332" width="40.28515625" style="284" bestFit="1" customWidth="1"/>
    <col min="3333" max="3333" width="2.28515625" style="284" customWidth="1"/>
    <col min="3334" max="3334" width="9.5703125" style="284" customWidth="1"/>
    <col min="3335" max="3335" width="2.28515625" style="284" customWidth="1"/>
    <col min="3336" max="3336" width="13.5703125" style="284" customWidth="1"/>
    <col min="3337" max="3337" width="2.28515625" style="284" customWidth="1"/>
    <col min="3338" max="3338" width="13.5703125" style="284" customWidth="1"/>
    <col min="3339" max="3339" width="2.28515625" style="284" customWidth="1"/>
    <col min="3340" max="3340" width="13.5703125" style="284" customWidth="1"/>
    <col min="3341" max="3341" width="2.28515625" style="284" customWidth="1"/>
    <col min="3342" max="3342" width="13.5703125" style="284" customWidth="1"/>
    <col min="3343" max="3343" width="2.28515625" style="284" customWidth="1"/>
    <col min="3344" max="3344" width="13.5703125" style="284" customWidth="1"/>
    <col min="3345" max="3345" width="2.28515625" style="284" customWidth="1"/>
    <col min="3346" max="3346" width="13.5703125" style="284" customWidth="1"/>
    <col min="3347" max="3347" width="3.28515625" style="284" customWidth="1"/>
    <col min="3348" max="3348" width="3.5703125" style="284" customWidth="1"/>
    <col min="3349" max="3349" width="11.28515625" style="284" customWidth="1"/>
    <col min="3350" max="3350" width="11.7109375" style="284" bestFit="1" customWidth="1"/>
    <col min="3351" max="3351" width="40.28515625" style="284" bestFit="1" customWidth="1"/>
    <col min="3352" max="3352" width="2.28515625" style="284" customWidth="1"/>
    <col min="3353" max="3353" width="9.5703125" style="284" customWidth="1"/>
    <col min="3354" max="3354" width="2.28515625" style="284" customWidth="1"/>
    <col min="3355" max="3355" width="13.5703125" style="284" customWidth="1"/>
    <col min="3356" max="3356" width="2.28515625" style="284" customWidth="1"/>
    <col min="3357" max="3357" width="13.5703125" style="284" customWidth="1"/>
    <col min="3358" max="3358" width="2.28515625" style="284" customWidth="1"/>
    <col min="3359" max="3359" width="13.5703125" style="284" customWidth="1"/>
    <col min="3360" max="3360" width="2.28515625" style="284" customWidth="1"/>
    <col min="3361" max="3361" width="13.5703125" style="284" customWidth="1"/>
    <col min="3362" max="3362" width="2.28515625" style="284" customWidth="1"/>
    <col min="3363" max="3363" width="13.5703125" style="284" customWidth="1"/>
    <col min="3364" max="3364" width="2.28515625" style="284" customWidth="1"/>
    <col min="3365" max="3366" width="13.5703125" style="284" customWidth="1"/>
    <col min="3367" max="3584" width="9.140625" style="284"/>
    <col min="3585" max="3585" width="3.5703125" style="284" customWidth="1"/>
    <col min="3586" max="3586" width="6.7109375" style="284" bestFit="1" customWidth="1"/>
    <col min="3587" max="3587" width="10.7109375" style="284" bestFit="1" customWidth="1"/>
    <col min="3588" max="3588" width="40.28515625" style="284" bestFit="1" customWidth="1"/>
    <col min="3589" max="3589" width="2.28515625" style="284" customWidth="1"/>
    <col min="3590" max="3590" width="9.5703125" style="284" customWidth="1"/>
    <col min="3591" max="3591" width="2.28515625" style="284" customWidth="1"/>
    <col min="3592" max="3592" width="13.5703125" style="284" customWidth="1"/>
    <col min="3593" max="3593" width="2.28515625" style="284" customWidth="1"/>
    <col min="3594" max="3594" width="13.5703125" style="284" customWidth="1"/>
    <col min="3595" max="3595" width="2.28515625" style="284" customWidth="1"/>
    <col min="3596" max="3596" width="13.5703125" style="284" customWidth="1"/>
    <col min="3597" max="3597" width="2.28515625" style="284" customWidth="1"/>
    <col min="3598" max="3598" width="13.5703125" style="284" customWidth="1"/>
    <col min="3599" max="3599" width="2.28515625" style="284" customWidth="1"/>
    <col min="3600" max="3600" width="13.5703125" style="284" customWidth="1"/>
    <col min="3601" max="3601" width="2.28515625" style="284" customWidth="1"/>
    <col min="3602" max="3602" width="13.5703125" style="284" customWidth="1"/>
    <col min="3603" max="3603" width="3.28515625" style="284" customWidth="1"/>
    <col min="3604" max="3604" width="3.5703125" style="284" customWidth="1"/>
    <col min="3605" max="3605" width="11.28515625" style="284" customWidth="1"/>
    <col min="3606" max="3606" width="11.7109375" style="284" bestFit="1" customWidth="1"/>
    <col min="3607" max="3607" width="40.28515625" style="284" bestFit="1" customWidth="1"/>
    <col min="3608" max="3608" width="2.28515625" style="284" customWidth="1"/>
    <col min="3609" max="3609" width="9.5703125" style="284" customWidth="1"/>
    <col min="3610" max="3610" width="2.28515625" style="284" customWidth="1"/>
    <col min="3611" max="3611" width="13.5703125" style="284" customWidth="1"/>
    <col min="3612" max="3612" width="2.28515625" style="284" customWidth="1"/>
    <col min="3613" max="3613" width="13.5703125" style="284" customWidth="1"/>
    <col min="3614" max="3614" width="2.28515625" style="284" customWidth="1"/>
    <col min="3615" max="3615" width="13.5703125" style="284" customWidth="1"/>
    <col min="3616" max="3616" width="2.28515625" style="284" customWidth="1"/>
    <col min="3617" max="3617" width="13.5703125" style="284" customWidth="1"/>
    <col min="3618" max="3618" width="2.28515625" style="284" customWidth="1"/>
    <col min="3619" max="3619" width="13.5703125" style="284" customWidth="1"/>
    <col min="3620" max="3620" width="2.28515625" style="284" customWidth="1"/>
    <col min="3621" max="3622" width="13.5703125" style="284" customWidth="1"/>
    <col min="3623" max="3840" width="9.140625" style="284"/>
    <col min="3841" max="3841" width="3.5703125" style="284" customWidth="1"/>
    <col min="3842" max="3842" width="6.7109375" style="284" bestFit="1" customWidth="1"/>
    <col min="3843" max="3843" width="10.7109375" style="284" bestFit="1" customWidth="1"/>
    <col min="3844" max="3844" width="40.28515625" style="284" bestFit="1" customWidth="1"/>
    <col min="3845" max="3845" width="2.28515625" style="284" customWidth="1"/>
    <col min="3846" max="3846" width="9.5703125" style="284" customWidth="1"/>
    <col min="3847" max="3847" width="2.28515625" style="284" customWidth="1"/>
    <col min="3848" max="3848" width="13.5703125" style="284" customWidth="1"/>
    <col min="3849" max="3849" width="2.28515625" style="284" customWidth="1"/>
    <col min="3850" max="3850" width="13.5703125" style="284" customWidth="1"/>
    <col min="3851" max="3851" width="2.28515625" style="284" customWidth="1"/>
    <col min="3852" max="3852" width="13.5703125" style="284" customWidth="1"/>
    <col min="3853" max="3853" width="2.28515625" style="284" customWidth="1"/>
    <col min="3854" max="3854" width="13.5703125" style="284" customWidth="1"/>
    <col min="3855" max="3855" width="2.28515625" style="284" customWidth="1"/>
    <col min="3856" max="3856" width="13.5703125" style="284" customWidth="1"/>
    <col min="3857" max="3857" width="2.28515625" style="284" customWidth="1"/>
    <col min="3858" max="3858" width="13.5703125" style="284" customWidth="1"/>
    <col min="3859" max="3859" width="3.28515625" style="284" customWidth="1"/>
    <col min="3860" max="3860" width="3.5703125" style="284" customWidth="1"/>
    <col min="3861" max="3861" width="11.28515625" style="284" customWidth="1"/>
    <col min="3862" max="3862" width="11.7109375" style="284" bestFit="1" customWidth="1"/>
    <col min="3863" max="3863" width="40.28515625" style="284" bestFit="1" customWidth="1"/>
    <col min="3864" max="3864" width="2.28515625" style="284" customWidth="1"/>
    <col min="3865" max="3865" width="9.5703125" style="284" customWidth="1"/>
    <col min="3866" max="3866" width="2.28515625" style="284" customWidth="1"/>
    <col min="3867" max="3867" width="13.5703125" style="284" customWidth="1"/>
    <col min="3868" max="3868" width="2.28515625" style="284" customWidth="1"/>
    <col min="3869" max="3869" width="13.5703125" style="284" customWidth="1"/>
    <col min="3870" max="3870" width="2.28515625" style="284" customWidth="1"/>
    <col min="3871" max="3871" width="13.5703125" style="284" customWidth="1"/>
    <col min="3872" max="3872" width="2.28515625" style="284" customWidth="1"/>
    <col min="3873" max="3873" width="13.5703125" style="284" customWidth="1"/>
    <col min="3874" max="3874" width="2.28515625" style="284" customWidth="1"/>
    <col min="3875" max="3875" width="13.5703125" style="284" customWidth="1"/>
    <col min="3876" max="3876" width="2.28515625" style="284" customWidth="1"/>
    <col min="3877" max="3878" width="13.5703125" style="284" customWidth="1"/>
    <col min="3879" max="4096" width="9.140625" style="284"/>
    <col min="4097" max="4097" width="3.5703125" style="284" customWidth="1"/>
    <col min="4098" max="4098" width="6.7109375" style="284" bestFit="1" customWidth="1"/>
    <col min="4099" max="4099" width="10.7109375" style="284" bestFit="1" customWidth="1"/>
    <col min="4100" max="4100" width="40.28515625" style="284" bestFit="1" customWidth="1"/>
    <col min="4101" max="4101" width="2.28515625" style="284" customWidth="1"/>
    <col min="4102" max="4102" width="9.5703125" style="284" customWidth="1"/>
    <col min="4103" max="4103" width="2.28515625" style="284" customWidth="1"/>
    <col min="4104" max="4104" width="13.5703125" style="284" customWidth="1"/>
    <col min="4105" max="4105" width="2.28515625" style="284" customWidth="1"/>
    <col min="4106" max="4106" width="13.5703125" style="284" customWidth="1"/>
    <col min="4107" max="4107" width="2.28515625" style="284" customWidth="1"/>
    <col min="4108" max="4108" width="13.5703125" style="284" customWidth="1"/>
    <col min="4109" max="4109" width="2.28515625" style="284" customWidth="1"/>
    <col min="4110" max="4110" width="13.5703125" style="284" customWidth="1"/>
    <col min="4111" max="4111" width="2.28515625" style="284" customWidth="1"/>
    <col min="4112" max="4112" width="13.5703125" style="284" customWidth="1"/>
    <col min="4113" max="4113" width="2.28515625" style="284" customWidth="1"/>
    <col min="4114" max="4114" width="13.5703125" style="284" customWidth="1"/>
    <col min="4115" max="4115" width="3.28515625" style="284" customWidth="1"/>
    <col min="4116" max="4116" width="3.5703125" style="284" customWidth="1"/>
    <col min="4117" max="4117" width="11.28515625" style="284" customWidth="1"/>
    <col min="4118" max="4118" width="11.7109375" style="284" bestFit="1" customWidth="1"/>
    <col min="4119" max="4119" width="40.28515625" style="284" bestFit="1" customWidth="1"/>
    <col min="4120" max="4120" width="2.28515625" style="284" customWidth="1"/>
    <col min="4121" max="4121" width="9.5703125" style="284" customWidth="1"/>
    <col min="4122" max="4122" width="2.28515625" style="284" customWidth="1"/>
    <col min="4123" max="4123" width="13.5703125" style="284" customWidth="1"/>
    <col min="4124" max="4124" width="2.28515625" style="284" customWidth="1"/>
    <col min="4125" max="4125" width="13.5703125" style="284" customWidth="1"/>
    <col min="4126" max="4126" width="2.28515625" style="284" customWidth="1"/>
    <col min="4127" max="4127" width="13.5703125" style="284" customWidth="1"/>
    <col min="4128" max="4128" width="2.28515625" style="284" customWidth="1"/>
    <col min="4129" max="4129" width="13.5703125" style="284" customWidth="1"/>
    <col min="4130" max="4130" width="2.28515625" style="284" customWidth="1"/>
    <col min="4131" max="4131" width="13.5703125" style="284" customWidth="1"/>
    <col min="4132" max="4132" width="2.28515625" style="284" customWidth="1"/>
    <col min="4133" max="4134" width="13.5703125" style="284" customWidth="1"/>
    <col min="4135" max="4352" width="9.140625" style="284"/>
    <col min="4353" max="4353" width="3.5703125" style="284" customWidth="1"/>
    <col min="4354" max="4354" width="6.7109375" style="284" bestFit="1" customWidth="1"/>
    <col min="4355" max="4355" width="10.7109375" style="284" bestFit="1" customWidth="1"/>
    <col min="4356" max="4356" width="40.28515625" style="284" bestFit="1" customWidth="1"/>
    <col min="4357" max="4357" width="2.28515625" style="284" customWidth="1"/>
    <col min="4358" max="4358" width="9.5703125" style="284" customWidth="1"/>
    <col min="4359" max="4359" width="2.28515625" style="284" customWidth="1"/>
    <col min="4360" max="4360" width="13.5703125" style="284" customWidth="1"/>
    <col min="4361" max="4361" width="2.28515625" style="284" customWidth="1"/>
    <col min="4362" max="4362" width="13.5703125" style="284" customWidth="1"/>
    <col min="4363" max="4363" width="2.28515625" style="284" customWidth="1"/>
    <col min="4364" max="4364" width="13.5703125" style="284" customWidth="1"/>
    <col min="4365" max="4365" width="2.28515625" style="284" customWidth="1"/>
    <col min="4366" max="4366" width="13.5703125" style="284" customWidth="1"/>
    <col min="4367" max="4367" width="2.28515625" style="284" customWidth="1"/>
    <col min="4368" max="4368" width="13.5703125" style="284" customWidth="1"/>
    <col min="4369" max="4369" width="2.28515625" style="284" customWidth="1"/>
    <col min="4370" max="4370" width="13.5703125" style="284" customWidth="1"/>
    <col min="4371" max="4371" width="3.28515625" style="284" customWidth="1"/>
    <col min="4372" max="4372" width="3.5703125" style="284" customWidth="1"/>
    <col min="4373" max="4373" width="11.28515625" style="284" customWidth="1"/>
    <col min="4374" max="4374" width="11.7109375" style="284" bestFit="1" customWidth="1"/>
    <col min="4375" max="4375" width="40.28515625" style="284" bestFit="1" customWidth="1"/>
    <col min="4376" max="4376" width="2.28515625" style="284" customWidth="1"/>
    <col min="4377" max="4377" width="9.5703125" style="284" customWidth="1"/>
    <col min="4378" max="4378" width="2.28515625" style="284" customWidth="1"/>
    <col min="4379" max="4379" width="13.5703125" style="284" customWidth="1"/>
    <col min="4380" max="4380" width="2.28515625" style="284" customWidth="1"/>
    <col min="4381" max="4381" width="13.5703125" style="284" customWidth="1"/>
    <col min="4382" max="4382" width="2.28515625" style="284" customWidth="1"/>
    <col min="4383" max="4383" width="13.5703125" style="284" customWidth="1"/>
    <col min="4384" max="4384" width="2.28515625" style="284" customWidth="1"/>
    <col min="4385" max="4385" width="13.5703125" style="284" customWidth="1"/>
    <col min="4386" max="4386" width="2.28515625" style="284" customWidth="1"/>
    <col min="4387" max="4387" width="13.5703125" style="284" customWidth="1"/>
    <col min="4388" max="4388" width="2.28515625" style="284" customWidth="1"/>
    <col min="4389" max="4390" width="13.5703125" style="284" customWidth="1"/>
    <col min="4391" max="4608" width="9.140625" style="284"/>
    <col min="4609" max="4609" width="3.5703125" style="284" customWidth="1"/>
    <col min="4610" max="4610" width="6.7109375" style="284" bestFit="1" customWidth="1"/>
    <col min="4611" max="4611" width="10.7109375" style="284" bestFit="1" customWidth="1"/>
    <col min="4612" max="4612" width="40.28515625" style="284" bestFit="1" customWidth="1"/>
    <col min="4613" max="4613" width="2.28515625" style="284" customWidth="1"/>
    <col min="4614" max="4614" width="9.5703125" style="284" customWidth="1"/>
    <col min="4615" max="4615" width="2.28515625" style="284" customWidth="1"/>
    <col min="4616" max="4616" width="13.5703125" style="284" customWidth="1"/>
    <col min="4617" max="4617" width="2.28515625" style="284" customWidth="1"/>
    <col min="4618" max="4618" width="13.5703125" style="284" customWidth="1"/>
    <col min="4619" max="4619" width="2.28515625" style="284" customWidth="1"/>
    <col min="4620" max="4620" width="13.5703125" style="284" customWidth="1"/>
    <col min="4621" max="4621" width="2.28515625" style="284" customWidth="1"/>
    <col min="4622" max="4622" width="13.5703125" style="284" customWidth="1"/>
    <col min="4623" max="4623" width="2.28515625" style="284" customWidth="1"/>
    <col min="4624" max="4624" width="13.5703125" style="284" customWidth="1"/>
    <col min="4625" max="4625" width="2.28515625" style="284" customWidth="1"/>
    <col min="4626" max="4626" width="13.5703125" style="284" customWidth="1"/>
    <col min="4627" max="4627" width="3.28515625" style="284" customWidth="1"/>
    <col min="4628" max="4628" width="3.5703125" style="284" customWidth="1"/>
    <col min="4629" max="4629" width="11.28515625" style="284" customWidth="1"/>
    <col min="4630" max="4630" width="11.7109375" style="284" bestFit="1" customWidth="1"/>
    <col min="4631" max="4631" width="40.28515625" style="284" bestFit="1" customWidth="1"/>
    <col min="4632" max="4632" width="2.28515625" style="284" customWidth="1"/>
    <col min="4633" max="4633" width="9.5703125" style="284" customWidth="1"/>
    <col min="4634" max="4634" width="2.28515625" style="284" customWidth="1"/>
    <col min="4635" max="4635" width="13.5703125" style="284" customWidth="1"/>
    <col min="4636" max="4636" width="2.28515625" style="284" customWidth="1"/>
    <col min="4637" max="4637" width="13.5703125" style="284" customWidth="1"/>
    <col min="4638" max="4638" width="2.28515625" style="284" customWidth="1"/>
    <col min="4639" max="4639" width="13.5703125" style="284" customWidth="1"/>
    <col min="4640" max="4640" width="2.28515625" style="284" customWidth="1"/>
    <col min="4641" max="4641" width="13.5703125" style="284" customWidth="1"/>
    <col min="4642" max="4642" width="2.28515625" style="284" customWidth="1"/>
    <col min="4643" max="4643" width="13.5703125" style="284" customWidth="1"/>
    <col min="4644" max="4644" width="2.28515625" style="284" customWidth="1"/>
    <col min="4645" max="4646" width="13.5703125" style="284" customWidth="1"/>
    <col min="4647" max="4864" width="9.140625" style="284"/>
    <col min="4865" max="4865" width="3.5703125" style="284" customWidth="1"/>
    <col min="4866" max="4866" width="6.7109375" style="284" bestFit="1" customWidth="1"/>
    <col min="4867" max="4867" width="10.7109375" style="284" bestFit="1" customWidth="1"/>
    <col min="4868" max="4868" width="40.28515625" style="284" bestFit="1" customWidth="1"/>
    <col min="4869" max="4869" width="2.28515625" style="284" customWidth="1"/>
    <col min="4870" max="4870" width="9.5703125" style="284" customWidth="1"/>
    <col min="4871" max="4871" width="2.28515625" style="284" customWidth="1"/>
    <col min="4872" max="4872" width="13.5703125" style="284" customWidth="1"/>
    <col min="4873" max="4873" width="2.28515625" style="284" customWidth="1"/>
    <col min="4874" max="4874" width="13.5703125" style="284" customWidth="1"/>
    <col min="4875" max="4875" width="2.28515625" style="284" customWidth="1"/>
    <col min="4876" max="4876" width="13.5703125" style="284" customWidth="1"/>
    <col min="4877" max="4877" width="2.28515625" style="284" customWidth="1"/>
    <col min="4878" max="4878" width="13.5703125" style="284" customWidth="1"/>
    <col min="4879" max="4879" width="2.28515625" style="284" customWidth="1"/>
    <col min="4880" max="4880" width="13.5703125" style="284" customWidth="1"/>
    <col min="4881" max="4881" width="2.28515625" style="284" customWidth="1"/>
    <col min="4882" max="4882" width="13.5703125" style="284" customWidth="1"/>
    <col min="4883" max="4883" width="3.28515625" style="284" customWidth="1"/>
    <col min="4884" max="4884" width="3.5703125" style="284" customWidth="1"/>
    <col min="4885" max="4885" width="11.28515625" style="284" customWidth="1"/>
    <col min="4886" max="4886" width="11.7109375" style="284" bestFit="1" customWidth="1"/>
    <col min="4887" max="4887" width="40.28515625" style="284" bestFit="1" customWidth="1"/>
    <col min="4888" max="4888" width="2.28515625" style="284" customWidth="1"/>
    <col min="4889" max="4889" width="9.5703125" style="284" customWidth="1"/>
    <col min="4890" max="4890" width="2.28515625" style="284" customWidth="1"/>
    <col min="4891" max="4891" width="13.5703125" style="284" customWidth="1"/>
    <col min="4892" max="4892" width="2.28515625" style="284" customWidth="1"/>
    <col min="4893" max="4893" width="13.5703125" style="284" customWidth="1"/>
    <col min="4894" max="4894" width="2.28515625" style="284" customWidth="1"/>
    <col min="4895" max="4895" width="13.5703125" style="284" customWidth="1"/>
    <col min="4896" max="4896" width="2.28515625" style="284" customWidth="1"/>
    <col min="4897" max="4897" width="13.5703125" style="284" customWidth="1"/>
    <col min="4898" max="4898" width="2.28515625" style="284" customWidth="1"/>
    <col min="4899" max="4899" width="13.5703125" style="284" customWidth="1"/>
    <col min="4900" max="4900" width="2.28515625" style="284" customWidth="1"/>
    <col min="4901" max="4902" width="13.5703125" style="284" customWidth="1"/>
    <col min="4903" max="5120" width="9.140625" style="284"/>
    <col min="5121" max="5121" width="3.5703125" style="284" customWidth="1"/>
    <col min="5122" max="5122" width="6.7109375" style="284" bestFit="1" customWidth="1"/>
    <col min="5123" max="5123" width="10.7109375" style="284" bestFit="1" customWidth="1"/>
    <col min="5124" max="5124" width="40.28515625" style="284" bestFit="1" customWidth="1"/>
    <col min="5125" max="5125" width="2.28515625" style="284" customWidth="1"/>
    <col min="5126" max="5126" width="9.5703125" style="284" customWidth="1"/>
    <col min="5127" max="5127" width="2.28515625" style="284" customWidth="1"/>
    <col min="5128" max="5128" width="13.5703125" style="284" customWidth="1"/>
    <col min="5129" max="5129" width="2.28515625" style="284" customWidth="1"/>
    <col min="5130" max="5130" width="13.5703125" style="284" customWidth="1"/>
    <col min="5131" max="5131" width="2.28515625" style="284" customWidth="1"/>
    <col min="5132" max="5132" width="13.5703125" style="284" customWidth="1"/>
    <col min="5133" max="5133" width="2.28515625" style="284" customWidth="1"/>
    <col min="5134" max="5134" width="13.5703125" style="284" customWidth="1"/>
    <col min="5135" max="5135" width="2.28515625" style="284" customWidth="1"/>
    <col min="5136" max="5136" width="13.5703125" style="284" customWidth="1"/>
    <col min="5137" max="5137" width="2.28515625" style="284" customWidth="1"/>
    <col min="5138" max="5138" width="13.5703125" style="284" customWidth="1"/>
    <col min="5139" max="5139" width="3.28515625" style="284" customWidth="1"/>
    <col min="5140" max="5140" width="3.5703125" style="284" customWidth="1"/>
    <col min="5141" max="5141" width="11.28515625" style="284" customWidth="1"/>
    <col min="5142" max="5142" width="11.7109375" style="284" bestFit="1" customWidth="1"/>
    <col min="5143" max="5143" width="40.28515625" style="284" bestFit="1" customWidth="1"/>
    <col min="5144" max="5144" width="2.28515625" style="284" customWidth="1"/>
    <col min="5145" max="5145" width="9.5703125" style="284" customWidth="1"/>
    <col min="5146" max="5146" width="2.28515625" style="284" customWidth="1"/>
    <col min="5147" max="5147" width="13.5703125" style="284" customWidth="1"/>
    <col min="5148" max="5148" width="2.28515625" style="284" customWidth="1"/>
    <col min="5149" max="5149" width="13.5703125" style="284" customWidth="1"/>
    <col min="5150" max="5150" width="2.28515625" style="284" customWidth="1"/>
    <col min="5151" max="5151" width="13.5703125" style="284" customWidth="1"/>
    <col min="5152" max="5152" width="2.28515625" style="284" customWidth="1"/>
    <col min="5153" max="5153" width="13.5703125" style="284" customWidth="1"/>
    <col min="5154" max="5154" width="2.28515625" style="284" customWidth="1"/>
    <col min="5155" max="5155" width="13.5703125" style="284" customWidth="1"/>
    <col min="5156" max="5156" width="2.28515625" style="284" customWidth="1"/>
    <col min="5157" max="5158" width="13.5703125" style="284" customWidth="1"/>
    <col min="5159" max="5376" width="9.140625" style="284"/>
    <col min="5377" max="5377" width="3.5703125" style="284" customWidth="1"/>
    <col min="5378" max="5378" width="6.7109375" style="284" bestFit="1" customWidth="1"/>
    <col min="5379" max="5379" width="10.7109375" style="284" bestFit="1" customWidth="1"/>
    <col min="5380" max="5380" width="40.28515625" style="284" bestFit="1" customWidth="1"/>
    <col min="5381" max="5381" width="2.28515625" style="284" customWidth="1"/>
    <col min="5382" max="5382" width="9.5703125" style="284" customWidth="1"/>
    <col min="5383" max="5383" width="2.28515625" style="284" customWidth="1"/>
    <col min="5384" max="5384" width="13.5703125" style="284" customWidth="1"/>
    <col min="5385" max="5385" width="2.28515625" style="284" customWidth="1"/>
    <col min="5386" max="5386" width="13.5703125" style="284" customWidth="1"/>
    <col min="5387" max="5387" width="2.28515625" style="284" customWidth="1"/>
    <col min="5388" max="5388" width="13.5703125" style="284" customWidth="1"/>
    <col min="5389" max="5389" width="2.28515625" style="284" customWidth="1"/>
    <col min="5390" max="5390" width="13.5703125" style="284" customWidth="1"/>
    <col min="5391" max="5391" width="2.28515625" style="284" customWidth="1"/>
    <col min="5392" max="5392" width="13.5703125" style="284" customWidth="1"/>
    <col min="5393" max="5393" width="2.28515625" style="284" customWidth="1"/>
    <col min="5394" max="5394" width="13.5703125" style="284" customWidth="1"/>
    <col min="5395" max="5395" width="3.28515625" style="284" customWidth="1"/>
    <col min="5396" max="5396" width="3.5703125" style="284" customWidth="1"/>
    <col min="5397" max="5397" width="11.28515625" style="284" customWidth="1"/>
    <col min="5398" max="5398" width="11.7109375" style="284" bestFit="1" customWidth="1"/>
    <col min="5399" max="5399" width="40.28515625" style="284" bestFit="1" customWidth="1"/>
    <col min="5400" max="5400" width="2.28515625" style="284" customWidth="1"/>
    <col min="5401" max="5401" width="9.5703125" style="284" customWidth="1"/>
    <col min="5402" max="5402" width="2.28515625" style="284" customWidth="1"/>
    <col min="5403" max="5403" width="13.5703125" style="284" customWidth="1"/>
    <col min="5404" max="5404" width="2.28515625" style="284" customWidth="1"/>
    <col min="5405" max="5405" width="13.5703125" style="284" customWidth="1"/>
    <col min="5406" max="5406" width="2.28515625" style="284" customWidth="1"/>
    <col min="5407" max="5407" width="13.5703125" style="284" customWidth="1"/>
    <col min="5408" max="5408" width="2.28515625" style="284" customWidth="1"/>
    <col min="5409" max="5409" width="13.5703125" style="284" customWidth="1"/>
    <col min="5410" max="5410" width="2.28515625" style="284" customWidth="1"/>
    <col min="5411" max="5411" width="13.5703125" style="284" customWidth="1"/>
    <col min="5412" max="5412" width="2.28515625" style="284" customWidth="1"/>
    <col min="5413" max="5414" width="13.5703125" style="284" customWidth="1"/>
    <col min="5415" max="5632" width="9.140625" style="284"/>
    <col min="5633" max="5633" width="3.5703125" style="284" customWidth="1"/>
    <col min="5634" max="5634" width="6.7109375" style="284" bestFit="1" customWidth="1"/>
    <col min="5635" max="5635" width="10.7109375" style="284" bestFit="1" customWidth="1"/>
    <col min="5636" max="5636" width="40.28515625" style="284" bestFit="1" customWidth="1"/>
    <col min="5637" max="5637" width="2.28515625" style="284" customWidth="1"/>
    <col min="5638" max="5638" width="9.5703125" style="284" customWidth="1"/>
    <col min="5639" max="5639" width="2.28515625" style="284" customWidth="1"/>
    <col min="5640" max="5640" width="13.5703125" style="284" customWidth="1"/>
    <col min="5641" max="5641" width="2.28515625" style="284" customWidth="1"/>
    <col min="5642" max="5642" width="13.5703125" style="284" customWidth="1"/>
    <col min="5643" max="5643" width="2.28515625" style="284" customWidth="1"/>
    <col min="5644" max="5644" width="13.5703125" style="284" customWidth="1"/>
    <col min="5645" max="5645" width="2.28515625" style="284" customWidth="1"/>
    <col min="5646" max="5646" width="13.5703125" style="284" customWidth="1"/>
    <col min="5647" max="5647" width="2.28515625" style="284" customWidth="1"/>
    <col min="5648" max="5648" width="13.5703125" style="284" customWidth="1"/>
    <col min="5649" max="5649" width="2.28515625" style="284" customWidth="1"/>
    <col min="5650" max="5650" width="13.5703125" style="284" customWidth="1"/>
    <col min="5651" max="5651" width="3.28515625" style="284" customWidth="1"/>
    <col min="5652" max="5652" width="3.5703125" style="284" customWidth="1"/>
    <col min="5653" max="5653" width="11.28515625" style="284" customWidth="1"/>
    <col min="5654" max="5654" width="11.7109375" style="284" bestFit="1" customWidth="1"/>
    <col min="5655" max="5655" width="40.28515625" style="284" bestFit="1" customWidth="1"/>
    <col min="5656" max="5656" width="2.28515625" style="284" customWidth="1"/>
    <col min="5657" max="5657" width="9.5703125" style="284" customWidth="1"/>
    <col min="5658" max="5658" width="2.28515625" style="284" customWidth="1"/>
    <col min="5659" max="5659" width="13.5703125" style="284" customWidth="1"/>
    <col min="5660" max="5660" width="2.28515625" style="284" customWidth="1"/>
    <col min="5661" max="5661" width="13.5703125" style="284" customWidth="1"/>
    <col min="5662" max="5662" width="2.28515625" style="284" customWidth="1"/>
    <col min="5663" max="5663" width="13.5703125" style="284" customWidth="1"/>
    <col min="5664" max="5664" width="2.28515625" style="284" customWidth="1"/>
    <col min="5665" max="5665" width="13.5703125" style="284" customWidth="1"/>
    <col min="5666" max="5666" width="2.28515625" style="284" customWidth="1"/>
    <col min="5667" max="5667" width="13.5703125" style="284" customWidth="1"/>
    <col min="5668" max="5668" width="2.28515625" style="284" customWidth="1"/>
    <col min="5669" max="5670" width="13.5703125" style="284" customWidth="1"/>
    <col min="5671" max="5888" width="9.140625" style="284"/>
    <col min="5889" max="5889" width="3.5703125" style="284" customWidth="1"/>
    <col min="5890" max="5890" width="6.7109375" style="284" bestFit="1" customWidth="1"/>
    <col min="5891" max="5891" width="10.7109375" style="284" bestFit="1" customWidth="1"/>
    <col min="5892" max="5892" width="40.28515625" style="284" bestFit="1" customWidth="1"/>
    <col min="5893" max="5893" width="2.28515625" style="284" customWidth="1"/>
    <col min="5894" max="5894" width="9.5703125" style="284" customWidth="1"/>
    <col min="5895" max="5895" width="2.28515625" style="284" customWidth="1"/>
    <col min="5896" max="5896" width="13.5703125" style="284" customWidth="1"/>
    <col min="5897" max="5897" width="2.28515625" style="284" customWidth="1"/>
    <col min="5898" max="5898" width="13.5703125" style="284" customWidth="1"/>
    <col min="5899" max="5899" width="2.28515625" style="284" customWidth="1"/>
    <col min="5900" max="5900" width="13.5703125" style="284" customWidth="1"/>
    <col min="5901" max="5901" width="2.28515625" style="284" customWidth="1"/>
    <col min="5902" max="5902" width="13.5703125" style="284" customWidth="1"/>
    <col min="5903" max="5903" width="2.28515625" style="284" customWidth="1"/>
    <col min="5904" max="5904" width="13.5703125" style="284" customWidth="1"/>
    <col min="5905" max="5905" width="2.28515625" style="284" customWidth="1"/>
    <col min="5906" max="5906" width="13.5703125" style="284" customWidth="1"/>
    <col min="5907" max="5907" width="3.28515625" style="284" customWidth="1"/>
    <col min="5908" max="5908" width="3.5703125" style="284" customWidth="1"/>
    <col min="5909" max="5909" width="11.28515625" style="284" customWidth="1"/>
    <col min="5910" max="5910" width="11.7109375" style="284" bestFit="1" customWidth="1"/>
    <col min="5911" max="5911" width="40.28515625" style="284" bestFit="1" customWidth="1"/>
    <col min="5912" max="5912" width="2.28515625" style="284" customWidth="1"/>
    <col min="5913" max="5913" width="9.5703125" style="284" customWidth="1"/>
    <col min="5914" max="5914" width="2.28515625" style="284" customWidth="1"/>
    <col min="5915" max="5915" width="13.5703125" style="284" customWidth="1"/>
    <col min="5916" max="5916" width="2.28515625" style="284" customWidth="1"/>
    <col min="5917" max="5917" width="13.5703125" style="284" customWidth="1"/>
    <col min="5918" max="5918" width="2.28515625" style="284" customWidth="1"/>
    <col min="5919" max="5919" width="13.5703125" style="284" customWidth="1"/>
    <col min="5920" max="5920" width="2.28515625" style="284" customWidth="1"/>
    <col min="5921" max="5921" width="13.5703125" style="284" customWidth="1"/>
    <col min="5922" max="5922" width="2.28515625" style="284" customWidth="1"/>
    <col min="5923" max="5923" width="13.5703125" style="284" customWidth="1"/>
    <col min="5924" max="5924" width="2.28515625" style="284" customWidth="1"/>
    <col min="5925" max="5926" width="13.5703125" style="284" customWidth="1"/>
    <col min="5927" max="6144" width="9.140625" style="284"/>
    <col min="6145" max="6145" width="3.5703125" style="284" customWidth="1"/>
    <col min="6146" max="6146" width="6.7109375" style="284" bestFit="1" customWidth="1"/>
    <col min="6147" max="6147" width="10.7109375" style="284" bestFit="1" customWidth="1"/>
    <col min="6148" max="6148" width="40.28515625" style="284" bestFit="1" customWidth="1"/>
    <col min="6149" max="6149" width="2.28515625" style="284" customWidth="1"/>
    <col min="6150" max="6150" width="9.5703125" style="284" customWidth="1"/>
    <col min="6151" max="6151" width="2.28515625" style="284" customWidth="1"/>
    <col min="6152" max="6152" width="13.5703125" style="284" customWidth="1"/>
    <col min="6153" max="6153" width="2.28515625" style="284" customWidth="1"/>
    <col min="6154" max="6154" width="13.5703125" style="284" customWidth="1"/>
    <col min="6155" max="6155" width="2.28515625" style="284" customWidth="1"/>
    <col min="6156" max="6156" width="13.5703125" style="284" customWidth="1"/>
    <col min="6157" max="6157" width="2.28515625" style="284" customWidth="1"/>
    <col min="6158" max="6158" width="13.5703125" style="284" customWidth="1"/>
    <col min="6159" max="6159" width="2.28515625" style="284" customWidth="1"/>
    <col min="6160" max="6160" width="13.5703125" style="284" customWidth="1"/>
    <col min="6161" max="6161" width="2.28515625" style="284" customWidth="1"/>
    <col min="6162" max="6162" width="13.5703125" style="284" customWidth="1"/>
    <col min="6163" max="6163" width="3.28515625" style="284" customWidth="1"/>
    <col min="6164" max="6164" width="3.5703125" style="284" customWidth="1"/>
    <col min="6165" max="6165" width="11.28515625" style="284" customWidth="1"/>
    <col min="6166" max="6166" width="11.7109375" style="284" bestFit="1" customWidth="1"/>
    <col min="6167" max="6167" width="40.28515625" style="284" bestFit="1" customWidth="1"/>
    <col min="6168" max="6168" width="2.28515625" style="284" customWidth="1"/>
    <col min="6169" max="6169" width="9.5703125" style="284" customWidth="1"/>
    <col min="6170" max="6170" width="2.28515625" style="284" customWidth="1"/>
    <col min="6171" max="6171" width="13.5703125" style="284" customWidth="1"/>
    <col min="6172" max="6172" width="2.28515625" style="284" customWidth="1"/>
    <col min="6173" max="6173" width="13.5703125" style="284" customWidth="1"/>
    <col min="6174" max="6174" width="2.28515625" style="284" customWidth="1"/>
    <col min="6175" max="6175" width="13.5703125" style="284" customWidth="1"/>
    <col min="6176" max="6176" width="2.28515625" style="284" customWidth="1"/>
    <col min="6177" max="6177" width="13.5703125" style="284" customWidth="1"/>
    <col min="6178" max="6178" width="2.28515625" style="284" customWidth="1"/>
    <col min="6179" max="6179" width="13.5703125" style="284" customWidth="1"/>
    <col min="6180" max="6180" width="2.28515625" style="284" customWidth="1"/>
    <col min="6181" max="6182" width="13.5703125" style="284" customWidth="1"/>
    <col min="6183" max="6400" width="9.140625" style="284"/>
    <col min="6401" max="6401" width="3.5703125" style="284" customWidth="1"/>
    <col min="6402" max="6402" width="6.7109375" style="284" bestFit="1" customWidth="1"/>
    <col min="6403" max="6403" width="10.7109375" style="284" bestFit="1" customWidth="1"/>
    <col min="6404" max="6404" width="40.28515625" style="284" bestFit="1" customWidth="1"/>
    <col min="6405" max="6405" width="2.28515625" style="284" customWidth="1"/>
    <col min="6406" max="6406" width="9.5703125" style="284" customWidth="1"/>
    <col min="6407" max="6407" width="2.28515625" style="284" customWidth="1"/>
    <col min="6408" max="6408" width="13.5703125" style="284" customWidth="1"/>
    <col min="6409" max="6409" width="2.28515625" style="284" customWidth="1"/>
    <col min="6410" max="6410" width="13.5703125" style="284" customWidth="1"/>
    <col min="6411" max="6411" width="2.28515625" style="284" customWidth="1"/>
    <col min="6412" max="6412" width="13.5703125" style="284" customWidth="1"/>
    <col min="6413" max="6413" width="2.28515625" style="284" customWidth="1"/>
    <col min="6414" max="6414" width="13.5703125" style="284" customWidth="1"/>
    <col min="6415" max="6415" width="2.28515625" style="284" customWidth="1"/>
    <col min="6416" max="6416" width="13.5703125" style="284" customWidth="1"/>
    <col min="6417" max="6417" width="2.28515625" style="284" customWidth="1"/>
    <col min="6418" max="6418" width="13.5703125" style="284" customWidth="1"/>
    <col min="6419" max="6419" width="3.28515625" style="284" customWidth="1"/>
    <col min="6420" max="6420" width="3.5703125" style="284" customWidth="1"/>
    <col min="6421" max="6421" width="11.28515625" style="284" customWidth="1"/>
    <col min="6422" max="6422" width="11.7109375" style="284" bestFit="1" customWidth="1"/>
    <col min="6423" max="6423" width="40.28515625" style="284" bestFit="1" customWidth="1"/>
    <col min="6424" max="6424" width="2.28515625" style="284" customWidth="1"/>
    <col min="6425" max="6425" width="9.5703125" style="284" customWidth="1"/>
    <col min="6426" max="6426" width="2.28515625" style="284" customWidth="1"/>
    <col min="6427" max="6427" width="13.5703125" style="284" customWidth="1"/>
    <col min="6428" max="6428" width="2.28515625" style="284" customWidth="1"/>
    <col min="6429" max="6429" width="13.5703125" style="284" customWidth="1"/>
    <col min="6430" max="6430" width="2.28515625" style="284" customWidth="1"/>
    <col min="6431" max="6431" width="13.5703125" style="284" customWidth="1"/>
    <col min="6432" max="6432" width="2.28515625" style="284" customWidth="1"/>
    <col min="6433" max="6433" width="13.5703125" style="284" customWidth="1"/>
    <col min="6434" max="6434" width="2.28515625" style="284" customWidth="1"/>
    <col min="6435" max="6435" width="13.5703125" style="284" customWidth="1"/>
    <col min="6436" max="6436" width="2.28515625" style="284" customWidth="1"/>
    <col min="6437" max="6438" width="13.5703125" style="284" customWidth="1"/>
    <col min="6439" max="6656" width="9.140625" style="284"/>
    <col min="6657" max="6657" width="3.5703125" style="284" customWidth="1"/>
    <col min="6658" max="6658" width="6.7109375" style="284" bestFit="1" customWidth="1"/>
    <col min="6659" max="6659" width="10.7109375" style="284" bestFit="1" customWidth="1"/>
    <col min="6660" max="6660" width="40.28515625" style="284" bestFit="1" customWidth="1"/>
    <col min="6661" max="6661" width="2.28515625" style="284" customWidth="1"/>
    <col min="6662" max="6662" width="9.5703125" style="284" customWidth="1"/>
    <col min="6663" max="6663" width="2.28515625" style="284" customWidth="1"/>
    <col min="6664" max="6664" width="13.5703125" style="284" customWidth="1"/>
    <col min="6665" max="6665" width="2.28515625" style="284" customWidth="1"/>
    <col min="6666" max="6666" width="13.5703125" style="284" customWidth="1"/>
    <col min="6667" max="6667" width="2.28515625" style="284" customWidth="1"/>
    <col min="6668" max="6668" width="13.5703125" style="284" customWidth="1"/>
    <col min="6669" max="6669" width="2.28515625" style="284" customWidth="1"/>
    <col min="6670" max="6670" width="13.5703125" style="284" customWidth="1"/>
    <col min="6671" max="6671" width="2.28515625" style="284" customWidth="1"/>
    <col min="6672" max="6672" width="13.5703125" style="284" customWidth="1"/>
    <col min="6673" max="6673" width="2.28515625" style="284" customWidth="1"/>
    <col min="6674" max="6674" width="13.5703125" style="284" customWidth="1"/>
    <col min="6675" max="6675" width="3.28515625" style="284" customWidth="1"/>
    <col min="6676" max="6676" width="3.5703125" style="284" customWidth="1"/>
    <col min="6677" max="6677" width="11.28515625" style="284" customWidth="1"/>
    <col min="6678" max="6678" width="11.7109375" style="284" bestFit="1" customWidth="1"/>
    <col min="6679" max="6679" width="40.28515625" style="284" bestFit="1" customWidth="1"/>
    <col min="6680" max="6680" width="2.28515625" style="284" customWidth="1"/>
    <col min="6681" max="6681" width="9.5703125" style="284" customWidth="1"/>
    <col min="6682" max="6682" width="2.28515625" style="284" customWidth="1"/>
    <col min="6683" max="6683" width="13.5703125" style="284" customWidth="1"/>
    <col min="6684" max="6684" width="2.28515625" style="284" customWidth="1"/>
    <col min="6685" max="6685" width="13.5703125" style="284" customWidth="1"/>
    <col min="6686" max="6686" width="2.28515625" style="284" customWidth="1"/>
    <col min="6687" max="6687" width="13.5703125" style="284" customWidth="1"/>
    <col min="6688" max="6688" width="2.28515625" style="284" customWidth="1"/>
    <col min="6689" max="6689" width="13.5703125" style="284" customWidth="1"/>
    <col min="6690" max="6690" width="2.28515625" style="284" customWidth="1"/>
    <col min="6691" max="6691" width="13.5703125" style="284" customWidth="1"/>
    <col min="6692" max="6692" width="2.28515625" style="284" customWidth="1"/>
    <col min="6693" max="6694" width="13.5703125" style="284" customWidth="1"/>
    <col min="6695" max="6912" width="9.140625" style="284"/>
    <col min="6913" max="6913" width="3.5703125" style="284" customWidth="1"/>
    <col min="6914" max="6914" width="6.7109375" style="284" bestFit="1" customWidth="1"/>
    <col min="6915" max="6915" width="10.7109375" style="284" bestFit="1" customWidth="1"/>
    <col min="6916" max="6916" width="40.28515625" style="284" bestFit="1" customWidth="1"/>
    <col min="6917" max="6917" width="2.28515625" style="284" customWidth="1"/>
    <col min="6918" max="6918" width="9.5703125" style="284" customWidth="1"/>
    <col min="6919" max="6919" width="2.28515625" style="284" customWidth="1"/>
    <col min="6920" max="6920" width="13.5703125" style="284" customWidth="1"/>
    <col min="6921" max="6921" width="2.28515625" style="284" customWidth="1"/>
    <col min="6922" max="6922" width="13.5703125" style="284" customWidth="1"/>
    <col min="6923" max="6923" width="2.28515625" style="284" customWidth="1"/>
    <col min="6924" max="6924" width="13.5703125" style="284" customWidth="1"/>
    <col min="6925" max="6925" width="2.28515625" style="284" customWidth="1"/>
    <col min="6926" max="6926" width="13.5703125" style="284" customWidth="1"/>
    <col min="6927" max="6927" width="2.28515625" style="284" customWidth="1"/>
    <col min="6928" max="6928" width="13.5703125" style="284" customWidth="1"/>
    <col min="6929" max="6929" width="2.28515625" style="284" customWidth="1"/>
    <col min="6930" max="6930" width="13.5703125" style="284" customWidth="1"/>
    <col min="6931" max="6931" width="3.28515625" style="284" customWidth="1"/>
    <col min="6932" max="6932" width="3.5703125" style="284" customWidth="1"/>
    <col min="6933" max="6933" width="11.28515625" style="284" customWidth="1"/>
    <col min="6934" max="6934" width="11.7109375" style="284" bestFit="1" customWidth="1"/>
    <col min="6935" max="6935" width="40.28515625" style="284" bestFit="1" customWidth="1"/>
    <col min="6936" max="6936" width="2.28515625" style="284" customWidth="1"/>
    <col min="6937" max="6937" width="9.5703125" style="284" customWidth="1"/>
    <col min="6938" max="6938" width="2.28515625" style="284" customWidth="1"/>
    <col min="6939" max="6939" width="13.5703125" style="284" customWidth="1"/>
    <col min="6940" max="6940" width="2.28515625" style="284" customWidth="1"/>
    <col min="6941" max="6941" width="13.5703125" style="284" customWidth="1"/>
    <col min="6942" max="6942" width="2.28515625" style="284" customWidth="1"/>
    <col min="6943" max="6943" width="13.5703125" style="284" customWidth="1"/>
    <col min="6944" max="6944" width="2.28515625" style="284" customWidth="1"/>
    <col min="6945" max="6945" width="13.5703125" style="284" customWidth="1"/>
    <col min="6946" max="6946" width="2.28515625" style="284" customWidth="1"/>
    <col min="6947" max="6947" width="13.5703125" style="284" customWidth="1"/>
    <col min="6948" max="6948" width="2.28515625" style="284" customWidth="1"/>
    <col min="6949" max="6950" width="13.5703125" style="284" customWidth="1"/>
    <col min="6951" max="7168" width="9.140625" style="284"/>
    <col min="7169" max="7169" width="3.5703125" style="284" customWidth="1"/>
    <col min="7170" max="7170" width="6.7109375" style="284" bestFit="1" customWidth="1"/>
    <col min="7171" max="7171" width="10.7109375" style="284" bestFit="1" customWidth="1"/>
    <col min="7172" max="7172" width="40.28515625" style="284" bestFit="1" customWidth="1"/>
    <col min="7173" max="7173" width="2.28515625" style="284" customWidth="1"/>
    <col min="7174" max="7174" width="9.5703125" style="284" customWidth="1"/>
    <col min="7175" max="7175" width="2.28515625" style="284" customWidth="1"/>
    <col min="7176" max="7176" width="13.5703125" style="284" customWidth="1"/>
    <col min="7177" max="7177" width="2.28515625" style="284" customWidth="1"/>
    <col min="7178" max="7178" width="13.5703125" style="284" customWidth="1"/>
    <col min="7179" max="7179" width="2.28515625" style="284" customWidth="1"/>
    <col min="7180" max="7180" width="13.5703125" style="284" customWidth="1"/>
    <col min="7181" max="7181" width="2.28515625" style="284" customWidth="1"/>
    <col min="7182" max="7182" width="13.5703125" style="284" customWidth="1"/>
    <col min="7183" max="7183" width="2.28515625" style="284" customWidth="1"/>
    <col min="7184" max="7184" width="13.5703125" style="284" customWidth="1"/>
    <col min="7185" max="7185" width="2.28515625" style="284" customWidth="1"/>
    <col min="7186" max="7186" width="13.5703125" style="284" customWidth="1"/>
    <col min="7187" max="7187" width="3.28515625" style="284" customWidth="1"/>
    <col min="7188" max="7188" width="3.5703125" style="284" customWidth="1"/>
    <col min="7189" max="7189" width="11.28515625" style="284" customWidth="1"/>
    <col min="7190" max="7190" width="11.7109375" style="284" bestFit="1" customWidth="1"/>
    <col min="7191" max="7191" width="40.28515625" style="284" bestFit="1" customWidth="1"/>
    <col min="7192" max="7192" width="2.28515625" style="284" customWidth="1"/>
    <col min="7193" max="7193" width="9.5703125" style="284" customWidth="1"/>
    <col min="7194" max="7194" width="2.28515625" style="284" customWidth="1"/>
    <col min="7195" max="7195" width="13.5703125" style="284" customWidth="1"/>
    <col min="7196" max="7196" width="2.28515625" style="284" customWidth="1"/>
    <col min="7197" max="7197" width="13.5703125" style="284" customWidth="1"/>
    <col min="7198" max="7198" width="2.28515625" style="284" customWidth="1"/>
    <col min="7199" max="7199" width="13.5703125" style="284" customWidth="1"/>
    <col min="7200" max="7200" width="2.28515625" style="284" customWidth="1"/>
    <col min="7201" max="7201" width="13.5703125" style="284" customWidth="1"/>
    <col min="7202" max="7202" width="2.28515625" style="284" customWidth="1"/>
    <col min="7203" max="7203" width="13.5703125" style="284" customWidth="1"/>
    <col min="7204" max="7204" width="2.28515625" style="284" customWidth="1"/>
    <col min="7205" max="7206" width="13.5703125" style="284" customWidth="1"/>
    <col min="7207" max="7424" width="9.140625" style="284"/>
    <col min="7425" max="7425" width="3.5703125" style="284" customWidth="1"/>
    <col min="7426" max="7426" width="6.7109375" style="284" bestFit="1" customWidth="1"/>
    <col min="7427" max="7427" width="10.7109375" style="284" bestFit="1" customWidth="1"/>
    <col min="7428" max="7428" width="40.28515625" style="284" bestFit="1" customWidth="1"/>
    <col min="7429" max="7429" width="2.28515625" style="284" customWidth="1"/>
    <col min="7430" max="7430" width="9.5703125" style="284" customWidth="1"/>
    <col min="7431" max="7431" width="2.28515625" style="284" customWidth="1"/>
    <col min="7432" max="7432" width="13.5703125" style="284" customWidth="1"/>
    <col min="7433" max="7433" width="2.28515625" style="284" customWidth="1"/>
    <col min="7434" max="7434" width="13.5703125" style="284" customWidth="1"/>
    <col min="7435" max="7435" width="2.28515625" style="284" customWidth="1"/>
    <col min="7436" max="7436" width="13.5703125" style="284" customWidth="1"/>
    <col min="7437" max="7437" width="2.28515625" style="284" customWidth="1"/>
    <col min="7438" max="7438" width="13.5703125" style="284" customWidth="1"/>
    <col min="7439" max="7439" width="2.28515625" style="284" customWidth="1"/>
    <col min="7440" max="7440" width="13.5703125" style="284" customWidth="1"/>
    <col min="7441" max="7441" width="2.28515625" style="284" customWidth="1"/>
    <col min="7442" max="7442" width="13.5703125" style="284" customWidth="1"/>
    <col min="7443" max="7443" width="3.28515625" style="284" customWidth="1"/>
    <col min="7444" max="7444" width="3.5703125" style="284" customWidth="1"/>
    <col min="7445" max="7445" width="11.28515625" style="284" customWidth="1"/>
    <col min="7446" max="7446" width="11.7109375" style="284" bestFit="1" customWidth="1"/>
    <col min="7447" max="7447" width="40.28515625" style="284" bestFit="1" customWidth="1"/>
    <col min="7448" max="7448" width="2.28515625" style="284" customWidth="1"/>
    <col min="7449" max="7449" width="9.5703125" style="284" customWidth="1"/>
    <col min="7450" max="7450" width="2.28515625" style="284" customWidth="1"/>
    <col min="7451" max="7451" width="13.5703125" style="284" customWidth="1"/>
    <col min="7452" max="7452" width="2.28515625" style="284" customWidth="1"/>
    <col min="7453" max="7453" width="13.5703125" style="284" customWidth="1"/>
    <col min="7454" max="7454" width="2.28515625" style="284" customWidth="1"/>
    <col min="7455" max="7455" width="13.5703125" style="284" customWidth="1"/>
    <col min="7456" max="7456" width="2.28515625" style="284" customWidth="1"/>
    <col min="7457" max="7457" width="13.5703125" style="284" customWidth="1"/>
    <col min="7458" max="7458" width="2.28515625" style="284" customWidth="1"/>
    <col min="7459" max="7459" width="13.5703125" style="284" customWidth="1"/>
    <col min="7460" max="7460" width="2.28515625" style="284" customWidth="1"/>
    <col min="7461" max="7462" width="13.5703125" style="284" customWidth="1"/>
    <col min="7463" max="7680" width="9.140625" style="284"/>
    <col min="7681" max="7681" width="3.5703125" style="284" customWidth="1"/>
    <col min="7682" max="7682" width="6.7109375" style="284" bestFit="1" customWidth="1"/>
    <col min="7683" max="7683" width="10.7109375" style="284" bestFit="1" customWidth="1"/>
    <col min="7684" max="7684" width="40.28515625" style="284" bestFit="1" customWidth="1"/>
    <col min="7685" max="7685" width="2.28515625" style="284" customWidth="1"/>
    <col min="7686" max="7686" width="9.5703125" style="284" customWidth="1"/>
    <col min="7687" max="7687" width="2.28515625" style="284" customWidth="1"/>
    <col min="7688" max="7688" width="13.5703125" style="284" customWidth="1"/>
    <col min="7689" max="7689" width="2.28515625" style="284" customWidth="1"/>
    <col min="7690" max="7690" width="13.5703125" style="284" customWidth="1"/>
    <col min="7691" max="7691" width="2.28515625" style="284" customWidth="1"/>
    <col min="7692" max="7692" width="13.5703125" style="284" customWidth="1"/>
    <col min="7693" max="7693" width="2.28515625" style="284" customWidth="1"/>
    <col min="7694" max="7694" width="13.5703125" style="284" customWidth="1"/>
    <col min="7695" max="7695" width="2.28515625" style="284" customWidth="1"/>
    <col min="7696" max="7696" width="13.5703125" style="284" customWidth="1"/>
    <col min="7697" max="7697" width="2.28515625" style="284" customWidth="1"/>
    <col min="7698" max="7698" width="13.5703125" style="284" customWidth="1"/>
    <col min="7699" max="7699" width="3.28515625" style="284" customWidth="1"/>
    <col min="7700" max="7700" width="3.5703125" style="284" customWidth="1"/>
    <col min="7701" max="7701" width="11.28515625" style="284" customWidth="1"/>
    <col min="7702" max="7702" width="11.7109375" style="284" bestFit="1" customWidth="1"/>
    <col min="7703" max="7703" width="40.28515625" style="284" bestFit="1" customWidth="1"/>
    <col min="7704" max="7704" width="2.28515625" style="284" customWidth="1"/>
    <col min="7705" max="7705" width="9.5703125" style="284" customWidth="1"/>
    <col min="7706" max="7706" width="2.28515625" style="284" customWidth="1"/>
    <col min="7707" max="7707" width="13.5703125" style="284" customWidth="1"/>
    <col min="7708" max="7708" width="2.28515625" style="284" customWidth="1"/>
    <col min="7709" max="7709" width="13.5703125" style="284" customWidth="1"/>
    <col min="7710" max="7710" width="2.28515625" style="284" customWidth="1"/>
    <col min="7711" max="7711" width="13.5703125" style="284" customWidth="1"/>
    <col min="7712" max="7712" width="2.28515625" style="284" customWidth="1"/>
    <col min="7713" max="7713" width="13.5703125" style="284" customWidth="1"/>
    <col min="7714" max="7714" width="2.28515625" style="284" customWidth="1"/>
    <col min="7715" max="7715" width="13.5703125" style="284" customWidth="1"/>
    <col min="7716" max="7716" width="2.28515625" style="284" customWidth="1"/>
    <col min="7717" max="7718" width="13.5703125" style="284" customWidth="1"/>
    <col min="7719" max="7936" width="9.140625" style="284"/>
    <col min="7937" max="7937" width="3.5703125" style="284" customWidth="1"/>
    <col min="7938" max="7938" width="6.7109375" style="284" bestFit="1" customWidth="1"/>
    <col min="7939" max="7939" width="10.7109375" style="284" bestFit="1" customWidth="1"/>
    <col min="7940" max="7940" width="40.28515625" style="284" bestFit="1" customWidth="1"/>
    <col min="7941" max="7941" width="2.28515625" style="284" customWidth="1"/>
    <col min="7942" max="7942" width="9.5703125" style="284" customWidth="1"/>
    <col min="7943" max="7943" width="2.28515625" style="284" customWidth="1"/>
    <col min="7944" max="7944" width="13.5703125" style="284" customWidth="1"/>
    <col min="7945" max="7945" width="2.28515625" style="284" customWidth="1"/>
    <col min="7946" max="7946" width="13.5703125" style="284" customWidth="1"/>
    <col min="7947" max="7947" width="2.28515625" style="284" customWidth="1"/>
    <col min="7948" max="7948" width="13.5703125" style="284" customWidth="1"/>
    <col min="7949" max="7949" width="2.28515625" style="284" customWidth="1"/>
    <col min="7950" max="7950" width="13.5703125" style="284" customWidth="1"/>
    <col min="7951" max="7951" width="2.28515625" style="284" customWidth="1"/>
    <col min="7952" max="7952" width="13.5703125" style="284" customWidth="1"/>
    <col min="7953" max="7953" width="2.28515625" style="284" customWidth="1"/>
    <col min="7954" max="7954" width="13.5703125" style="284" customWidth="1"/>
    <col min="7955" max="7955" width="3.28515625" style="284" customWidth="1"/>
    <col min="7956" max="7956" width="3.5703125" style="284" customWidth="1"/>
    <col min="7957" max="7957" width="11.28515625" style="284" customWidth="1"/>
    <col min="7958" max="7958" width="11.7109375" style="284" bestFit="1" customWidth="1"/>
    <col min="7959" max="7959" width="40.28515625" style="284" bestFit="1" customWidth="1"/>
    <col min="7960" max="7960" width="2.28515625" style="284" customWidth="1"/>
    <col min="7961" max="7961" width="9.5703125" style="284" customWidth="1"/>
    <col min="7962" max="7962" width="2.28515625" style="284" customWidth="1"/>
    <col min="7963" max="7963" width="13.5703125" style="284" customWidth="1"/>
    <col min="7964" max="7964" width="2.28515625" style="284" customWidth="1"/>
    <col min="7965" max="7965" width="13.5703125" style="284" customWidth="1"/>
    <col min="7966" max="7966" width="2.28515625" style="284" customWidth="1"/>
    <col min="7967" max="7967" width="13.5703125" style="284" customWidth="1"/>
    <col min="7968" max="7968" width="2.28515625" style="284" customWidth="1"/>
    <col min="7969" max="7969" width="13.5703125" style="284" customWidth="1"/>
    <col min="7970" max="7970" width="2.28515625" style="284" customWidth="1"/>
    <col min="7971" max="7971" width="13.5703125" style="284" customWidth="1"/>
    <col min="7972" max="7972" width="2.28515625" style="284" customWidth="1"/>
    <col min="7973" max="7974" width="13.5703125" style="284" customWidth="1"/>
    <col min="7975" max="8192" width="9.140625" style="284"/>
    <col min="8193" max="8193" width="3.5703125" style="284" customWidth="1"/>
    <col min="8194" max="8194" width="6.7109375" style="284" bestFit="1" customWidth="1"/>
    <col min="8195" max="8195" width="10.7109375" style="284" bestFit="1" customWidth="1"/>
    <col min="8196" max="8196" width="40.28515625" style="284" bestFit="1" customWidth="1"/>
    <col min="8197" max="8197" width="2.28515625" style="284" customWidth="1"/>
    <col min="8198" max="8198" width="9.5703125" style="284" customWidth="1"/>
    <col min="8199" max="8199" width="2.28515625" style="284" customWidth="1"/>
    <col min="8200" max="8200" width="13.5703125" style="284" customWidth="1"/>
    <col min="8201" max="8201" width="2.28515625" style="284" customWidth="1"/>
    <col min="8202" max="8202" width="13.5703125" style="284" customWidth="1"/>
    <col min="8203" max="8203" width="2.28515625" style="284" customWidth="1"/>
    <col min="8204" max="8204" width="13.5703125" style="284" customWidth="1"/>
    <col min="8205" max="8205" width="2.28515625" style="284" customWidth="1"/>
    <col min="8206" max="8206" width="13.5703125" style="284" customWidth="1"/>
    <col min="8207" max="8207" width="2.28515625" style="284" customWidth="1"/>
    <col min="8208" max="8208" width="13.5703125" style="284" customWidth="1"/>
    <col min="8209" max="8209" width="2.28515625" style="284" customWidth="1"/>
    <col min="8210" max="8210" width="13.5703125" style="284" customWidth="1"/>
    <col min="8211" max="8211" width="3.28515625" style="284" customWidth="1"/>
    <col min="8212" max="8212" width="3.5703125" style="284" customWidth="1"/>
    <col min="8213" max="8213" width="11.28515625" style="284" customWidth="1"/>
    <col min="8214" max="8214" width="11.7109375" style="284" bestFit="1" customWidth="1"/>
    <col min="8215" max="8215" width="40.28515625" style="284" bestFit="1" customWidth="1"/>
    <col min="8216" max="8216" width="2.28515625" style="284" customWidth="1"/>
    <col min="8217" max="8217" width="9.5703125" style="284" customWidth="1"/>
    <col min="8218" max="8218" width="2.28515625" style="284" customWidth="1"/>
    <col min="8219" max="8219" width="13.5703125" style="284" customWidth="1"/>
    <col min="8220" max="8220" width="2.28515625" style="284" customWidth="1"/>
    <col min="8221" max="8221" width="13.5703125" style="284" customWidth="1"/>
    <col min="8222" max="8222" width="2.28515625" style="284" customWidth="1"/>
    <col min="8223" max="8223" width="13.5703125" style="284" customWidth="1"/>
    <col min="8224" max="8224" width="2.28515625" style="284" customWidth="1"/>
    <col min="8225" max="8225" width="13.5703125" style="284" customWidth="1"/>
    <col min="8226" max="8226" width="2.28515625" style="284" customWidth="1"/>
    <col min="8227" max="8227" width="13.5703125" style="284" customWidth="1"/>
    <col min="8228" max="8228" width="2.28515625" style="284" customWidth="1"/>
    <col min="8229" max="8230" width="13.5703125" style="284" customWidth="1"/>
    <col min="8231" max="8448" width="9.140625" style="284"/>
    <col min="8449" max="8449" width="3.5703125" style="284" customWidth="1"/>
    <col min="8450" max="8450" width="6.7109375" style="284" bestFit="1" customWidth="1"/>
    <col min="8451" max="8451" width="10.7109375" style="284" bestFit="1" customWidth="1"/>
    <col min="8452" max="8452" width="40.28515625" style="284" bestFit="1" customWidth="1"/>
    <col min="8453" max="8453" width="2.28515625" style="284" customWidth="1"/>
    <col min="8454" max="8454" width="9.5703125" style="284" customWidth="1"/>
    <col min="8455" max="8455" width="2.28515625" style="284" customWidth="1"/>
    <col min="8456" max="8456" width="13.5703125" style="284" customWidth="1"/>
    <col min="8457" max="8457" width="2.28515625" style="284" customWidth="1"/>
    <col min="8458" max="8458" width="13.5703125" style="284" customWidth="1"/>
    <col min="8459" max="8459" width="2.28515625" style="284" customWidth="1"/>
    <col min="8460" max="8460" width="13.5703125" style="284" customWidth="1"/>
    <col min="8461" max="8461" width="2.28515625" style="284" customWidth="1"/>
    <col min="8462" max="8462" width="13.5703125" style="284" customWidth="1"/>
    <col min="8463" max="8463" width="2.28515625" style="284" customWidth="1"/>
    <col min="8464" max="8464" width="13.5703125" style="284" customWidth="1"/>
    <col min="8465" max="8465" width="2.28515625" style="284" customWidth="1"/>
    <col min="8466" max="8466" width="13.5703125" style="284" customWidth="1"/>
    <col min="8467" max="8467" width="3.28515625" style="284" customWidth="1"/>
    <col min="8468" max="8468" width="3.5703125" style="284" customWidth="1"/>
    <col min="8469" max="8469" width="11.28515625" style="284" customWidth="1"/>
    <col min="8470" max="8470" width="11.7109375" style="284" bestFit="1" customWidth="1"/>
    <col min="8471" max="8471" width="40.28515625" style="284" bestFit="1" customWidth="1"/>
    <col min="8472" max="8472" width="2.28515625" style="284" customWidth="1"/>
    <col min="8473" max="8473" width="9.5703125" style="284" customWidth="1"/>
    <col min="8474" max="8474" width="2.28515625" style="284" customWidth="1"/>
    <col min="8475" max="8475" width="13.5703125" style="284" customWidth="1"/>
    <col min="8476" max="8476" width="2.28515625" style="284" customWidth="1"/>
    <col min="8477" max="8477" width="13.5703125" style="284" customWidth="1"/>
    <col min="8478" max="8478" width="2.28515625" style="284" customWidth="1"/>
    <col min="8479" max="8479" width="13.5703125" style="284" customWidth="1"/>
    <col min="8480" max="8480" width="2.28515625" style="284" customWidth="1"/>
    <col min="8481" max="8481" width="13.5703125" style="284" customWidth="1"/>
    <col min="8482" max="8482" width="2.28515625" style="284" customWidth="1"/>
    <col min="8483" max="8483" width="13.5703125" style="284" customWidth="1"/>
    <col min="8484" max="8484" width="2.28515625" style="284" customWidth="1"/>
    <col min="8485" max="8486" width="13.5703125" style="284" customWidth="1"/>
    <col min="8487" max="8704" width="9.140625" style="284"/>
    <col min="8705" max="8705" width="3.5703125" style="284" customWidth="1"/>
    <col min="8706" max="8706" width="6.7109375" style="284" bestFit="1" customWidth="1"/>
    <col min="8707" max="8707" width="10.7109375" style="284" bestFit="1" customWidth="1"/>
    <col min="8708" max="8708" width="40.28515625" style="284" bestFit="1" customWidth="1"/>
    <col min="8709" max="8709" width="2.28515625" style="284" customWidth="1"/>
    <col min="8710" max="8710" width="9.5703125" style="284" customWidth="1"/>
    <col min="8711" max="8711" width="2.28515625" style="284" customWidth="1"/>
    <col min="8712" max="8712" width="13.5703125" style="284" customWidth="1"/>
    <col min="8713" max="8713" width="2.28515625" style="284" customWidth="1"/>
    <col min="8714" max="8714" width="13.5703125" style="284" customWidth="1"/>
    <col min="8715" max="8715" width="2.28515625" style="284" customWidth="1"/>
    <col min="8716" max="8716" width="13.5703125" style="284" customWidth="1"/>
    <col min="8717" max="8717" width="2.28515625" style="284" customWidth="1"/>
    <col min="8718" max="8718" width="13.5703125" style="284" customWidth="1"/>
    <col min="8719" max="8719" width="2.28515625" style="284" customWidth="1"/>
    <col min="8720" max="8720" width="13.5703125" style="284" customWidth="1"/>
    <col min="8721" max="8721" width="2.28515625" style="284" customWidth="1"/>
    <col min="8722" max="8722" width="13.5703125" style="284" customWidth="1"/>
    <col min="8723" max="8723" width="3.28515625" style="284" customWidth="1"/>
    <col min="8724" max="8724" width="3.5703125" style="284" customWidth="1"/>
    <col min="8725" max="8725" width="11.28515625" style="284" customWidth="1"/>
    <col min="8726" max="8726" width="11.7109375" style="284" bestFit="1" customWidth="1"/>
    <col min="8727" max="8727" width="40.28515625" style="284" bestFit="1" customWidth="1"/>
    <col min="8728" max="8728" width="2.28515625" style="284" customWidth="1"/>
    <col min="8729" max="8729" width="9.5703125" style="284" customWidth="1"/>
    <col min="8730" max="8730" width="2.28515625" style="284" customWidth="1"/>
    <col min="8731" max="8731" width="13.5703125" style="284" customWidth="1"/>
    <col min="8732" max="8732" width="2.28515625" style="284" customWidth="1"/>
    <col min="8733" max="8733" width="13.5703125" style="284" customWidth="1"/>
    <col min="8734" max="8734" width="2.28515625" style="284" customWidth="1"/>
    <col min="8735" max="8735" width="13.5703125" style="284" customWidth="1"/>
    <col min="8736" max="8736" width="2.28515625" style="284" customWidth="1"/>
    <col min="8737" max="8737" width="13.5703125" style="284" customWidth="1"/>
    <col min="8738" max="8738" width="2.28515625" style="284" customWidth="1"/>
    <col min="8739" max="8739" width="13.5703125" style="284" customWidth="1"/>
    <col min="8740" max="8740" width="2.28515625" style="284" customWidth="1"/>
    <col min="8741" max="8742" width="13.5703125" style="284" customWidth="1"/>
    <col min="8743" max="8960" width="9.140625" style="284"/>
    <col min="8961" max="8961" width="3.5703125" style="284" customWidth="1"/>
    <col min="8962" max="8962" width="6.7109375" style="284" bestFit="1" customWidth="1"/>
    <col min="8963" max="8963" width="10.7109375" style="284" bestFit="1" customWidth="1"/>
    <col min="8964" max="8964" width="40.28515625" style="284" bestFit="1" customWidth="1"/>
    <col min="8965" max="8965" width="2.28515625" style="284" customWidth="1"/>
    <col min="8966" max="8966" width="9.5703125" style="284" customWidth="1"/>
    <col min="8967" max="8967" width="2.28515625" style="284" customWidth="1"/>
    <col min="8968" max="8968" width="13.5703125" style="284" customWidth="1"/>
    <col min="8969" max="8969" width="2.28515625" style="284" customWidth="1"/>
    <col min="8970" max="8970" width="13.5703125" style="284" customWidth="1"/>
    <col min="8971" max="8971" width="2.28515625" style="284" customWidth="1"/>
    <col min="8972" max="8972" width="13.5703125" style="284" customWidth="1"/>
    <col min="8973" max="8973" width="2.28515625" style="284" customWidth="1"/>
    <col min="8974" max="8974" width="13.5703125" style="284" customWidth="1"/>
    <col min="8975" max="8975" width="2.28515625" style="284" customWidth="1"/>
    <col min="8976" max="8976" width="13.5703125" style="284" customWidth="1"/>
    <col min="8977" max="8977" width="2.28515625" style="284" customWidth="1"/>
    <col min="8978" max="8978" width="13.5703125" style="284" customWidth="1"/>
    <col min="8979" max="8979" width="3.28515625" style="284" customWidth="1"/>
    <col min="8980" max="8980" width="3.5703125" style="284" customWidth="1"/>
    <col min="8981" max="8981" width="11.28515625" style="284" customWidth="1"/>
    <col min="8982" max="8982" width="11.7109375" style="284" bestFit="1" customWidth="1"/>
    <col min="8983" max="8983" width="40.28515625" style="284" bestFit="1" customWidth="1"/>
    <col min="8984" max="8984" width="2.28515625" style="284" customWidth="1"/>
    <col min="8985" max="8985" width="9.5703125" style="284" customWidth="1"/>
    <col min="8986" max="8986" width="2.28515625" style="284" customWidth="1"/>
    <col min="8987" max="8987" width="13.5703125" style="284" customWidth="1"/>
    <col min="8988" max="8988" width="2.28515625" style="284" customWidth="1"/>
    <col min="8989" max="8989" width="13.5703125" style="284" customWidth="1"/>
    <col min="8990" max="8990" width="2.28515625" style="284" customWidth="1"/>
    <col min="8991" max="8991" width="13.5703125" style="284" customWidth="1"/>
    <col min="8992" max="8992" width="2.28515625" style="284" customWidth="1"/>
    <col min="8993" max="8993" width="13.5703125" style="284" customWidth="1"/>
    <col min="8994" max="8994" width="2.28515625" style="284" customWidth="1"/>
    <col min="8995" max="8995" width="13.5703125" style="284" customWidth="1"/>
    <col min="8996" max="8996" width="2.28515625" style="284" customWidth="1"/>
    <col min="8997" max="8998" width="13.5703125" style="284" customWidth="1"/>
    <col min="8999" max="9216" width="9.140625" style="284"/>
    <col min="9217" max="9217" width="3.5703125" style="284" customWidth="1"/>
    <col min="9218" max="9218" width="6.7109375" style="284" bestFit="1" customWidth="1"/>
    <col min="9219" max="9219" width="10.7109375" style="284" bestFit="1" customWidth="1"/>
    <col min="9220" max="9220" width="40.28515625" style="284" bestFit="1" customWidth="1"/>
    <col min="9221" max="9221" width="2.28515625" style="284" customWidth="1"/>
    <col min="9222" max="9222" width="9.5703125" style="284" customWidth="1"/>
    <col min="9223" max="9223" width="2.28515625" style="284" customWidth="1"/>
    <col min="9224" max="9224" width="13.5703125" style="284" customWidth="1"/>
    <col min="9225" max="9225" width="2.28515625" style="284" customWidth="1"/>
    <col min="9226" max="9226" width="13.5703125" style="284" customWidth="1"/>
    <col min="9227" max="9227" width="2.28515625" style="284" customWidth="1"/>
    <col min="9228" max="9228" width="13.5703125" style="284" customWidth="1"/>
    <col min="9229" max="9229" width="2.28515625" style="284" customWidth="1"/>
    <col min="9230" max="9230" width="13.5703125" style="284" customWidth="1"/>
    <col min="9231" max="9231" width="2.28515625" style="284" customWidth="1"/>
    <col min="9232" max="9232" width="13.5703125" style="284" customWidth="1"/>
    <col min="9233" max="9233" width="2.28515625" style="284" customWidth="1"/>
    <col min="9234" max="9234" width="13.5703125" style="284" customWidth="1"/>
    <col min="9235" max="9235" width="3.28515625" style="284" customWidth="1"/>
    <col min="9236" max="9236" width="3.5703125" style="284" customWidth="1"/>
    <col min="9237" max="9237" width="11.28515625" style="284" customWidth="1"/>
    <col min="9238" max="9238" width="11.7109375" style="284" bestFit="1" customWidth="1"/>
    <col min="9239" max="9239" width="40.28515625" style="284" bestFit="1" customWidth="1"/>
    <col min="9240" max="9240" width="2.28515625" style="284" customWidth="1"/>
    <col min="9241" max="9241" width="9.5703125" style="284" customWidth="1"/>
    <col min="9242" max="9242" width="2.28515625" style="284" customWidth="1"/>
    <col min="9243" max="9243" width="13.5703125" style="284" customWidth="1"/>
    <col min="9244" max="9244" width="2.28515625" style="284" customWidth="1"/>
    <col min="9245" max="9245" width="13.5703125" style="284" customWidth="1"/>
    <col min="9246" max="9246" width="2.28515625" style="284" customWidth="1"/>
    <col min="9247" max="9247" width="13.5703125" style="284" customWidth="1"/>
    <col min="9248" max="9248" width="2.28515625" style="284" customWidth="1"/>
    <col min="9249" max="9249" width="13.5703125" style="284" customWidth="1"/>
    <col min="9250" max="9250" width="2.28515625" style="284" customWidth="1"/>
    <col min="9251" max="9251" width="13.5703125" style="284" customWidth="1"/>
    <col min="9252" max="9252" width="2.28515625" style="284" customWidth="1"/>
    <col min="9253" max="9254" width="13.5703125" style="284" customWidth="1"/>
    <col min="9255" max="9472" width="9.140625" style="284"/>
    <col min="9473" max="9473" width="3.5703125" style="284" customWidth="1"/>
    <col min="9474" max="9474" width="6.7109375" style="284" bestFit="1" customWidth="1"/>
    <col min="9475" max="9475" width="10.7109375" style="284" bestFit="1" customWidth="1"/>
    <col min="9476" max="9476" width="40.28515625" style="284" bestFit="1" customWidth="1"/>
    <col min="9477" max="9477" width="2.28515625" style="284" customWidth="1"/>
    <col min="9478" max="9478" width="9.5703125" style="284" customWidth="1"/>
    <col min="9479" max="9479" width="2.28515625" style="284" customWidth="1"/>
    <col min="9480" max="9480" width="13.5703125" style="284" customWidth="1"/>
    <col min="9481" max="9481" width="2.28515625" style="284" customWidth="1"/>
    <col min="9482" max="9482" width="13.5703125" style="284" customWidth="1"/>
    <col min="9483" max="9483" width="2.28515625" style="284" customWidth="1"/>
    <col min="9484" max="9484" width="13.5703125" style="284" customWidth="1"/>
    <col min="9485" max="9485" width="2.28515625" style="284" customWidth="1"/>
    <col min="9486" max="9486" width="13.5703125" style="284" customWidth="1"/>
    <col min="9487" max="9487" width="2.28515625" style="284" customWidth="1"/>
    <col min="9488" max="9488" width="13.5703125" style="284" customWidth="1"/>
    <col min="9489" max="9489" width="2.28515625" style="284" customWidth="1"/>
    <col min="9490" max="9490" width="13.5703125" style="284" customWidth="1"/>
    <col min="9491" max="9491" width="3.28515625" style="284" customWidth="1"/>
    <col min="9492" max="9492" width="3.5703125" style="284" customWidth="1"/>
    <col min="9493" max="9493" width="11.28515625" style="284" customWidth="1"/>
    <col min="9494" max="9494" width="11.7109375" style="284" bestFit="1" customWidth="1"/>
    <col min="9495" max="9495" width="40.28515625" style="284" bestFit="1" customWidth="1"/>
    <col min="9496" max="9496" width="2.28515625" style="284" customWidth="1"/>
    <col min="9497" max="9497" width="9.5703125" style="284" customWidth="1"/>
    <col min="9498" max="9498" width="2.28515625" style="284" customWidth="1"/>
    <col min="9499" max="9499" width="13.5703125" style="284" customWidth="1"/>
    <col min="9500" max="9500" width="2.28515625" style="284" customWidth="1"/>
    <col min="9501" max="9501" width="13.5703125" style="284" customWidth="1"/>
    <col min="9502" max="9502" width="2.28515625" style="284" customWidth="1"/>
    <col min="9503" max="9503" width="13.5703125" style="284" customWidth="1"/>
    <col min="9504" max="9504" width="2.28515625" style="284" customWidth="1"/>
    <col min="9505" max="9505" width="13.5703125" style="284" customWidth="1"/>
    <col min="9506" max="9506" width="2.28515625" style="284" customWidth="1"/>
    <col min="9507" max="9507" width="13.5703125" style="284" customWidth="1"/>
    <col min="9508" max="9508" width="2.28515625" style="284" customWidth="1"/>
    <col min="9509" max="9510" width="13.5703125" style="284" customWidth="1"/>
    <col min="9511" max="9728" width="9.140625" style="284"/>
    <col min="9729" max="9729" width="3.5703125" style="284" customWidth="1"/>
    <col min="9730" max="9730" width="6.7109375" style="284" bestFit="1" customWidth="1"/>
    <col min="9731" max="9731" width="10.7109375" style="284" bestFit="1" customWidth="1"/>
    <col min="9732" max="9732" width="40.28515625" style="284" bestFit="1" customWidth="1"/>
    <col min="9733" max="9733" width="2.28515625" style="284" customWidth="1"/>
    <col min="9734" max="9734" width="9.5703125" style="284" customWidth="1"/>
    <col min="9735" max="9735" width="2.28515625" style="284" customWidth="1"/>
    <col min="9736" max="9736" width="13.5703125" style="284" customWidth="1"/>
    <col min="9737" max="9737" width="2.28515625" style="284" customWidth="1"/>
    <col min="9738" max="9738" width="13.5703125" style="284" customWidth="1"/>
    <col min="9739" max="9739" width="2.28515625" style="284" customWidth="1"/>
    <col min="9740" max="9740" width="13.5703125" style="284" customWidth="1"/>
    <col min="9741" max="9741" width="2.28515625" style="284" customWidth="1"/>
    <col min="9742" max="9742" width="13.5703125" style="284" customWidth="1"/>
    <col min="9743" max="9743" width="2.28515625" style="284" customWidth="1"/>
    <col min="9744" max="9744" width="13.5703125" style="284" customWidth="1"/>
    <col min="9745" max="9745" width="2.28515625" style="284" customWidth="1"/>
    <col min="9746" max="9746" width="13.5703125" style="284" customWidth="1"/>
    <col min="9747" max="9747" width="3.28515625" style="284" customWidth="1"/>
    <col min="9748" max="9748" width="3.5703125" style="284" customWidth="1"/>
    <col min="9749" max="9749" width="11.28515625" style="284" customWidth="1"/>
    <col min="9750" max="9750" width="11.7109375" style="284" bestFit="1" customWidth="1"/>
    <col min="9751" max="9751" width="40.28515625" style="284" bestFit="1" customWidth="1"/>
    <col min="9752" max="9752" width="2.28515625" style="284" customWidth="1"/>
    <col min="9753" max="9753" width="9.5703125" style="284" customWidth="1"/>
    <col min="9754" max="9754" width="2.28515625" style="284" customWidth="1"/>
    <col min="9755" max="9755" width="13.5703125" style="284" customWidth="1"/>
    <col min="9756" max="9756" width="2.28515625" style="284" customWidth="1"/>
    <col min="9757" max="9757" width="13.5703125" style="284" customWidth="1"/>
    <col min="9758" max="9758" width="2.28515625" style="284" customWidth="1"/>
    <col min="9759" max="9759" width="13.5703125" style="284" customWidth="1"/>
    <col min="9760" max="9760" width="2.28515625" style="284" customWidth="1"/>
    <col min="9761" max="9761" width="13.5703125" style="284" customWidth="1"/>
    <col min="9762" max="9762" width="2.28515625" style="284" customWidth="1"/>
    <col min="9763" max="9763" width="13.5703125" style="284" customWidth="1"/>
    <col min="9764" max="9764" width="2.28515625" style="284" customWidth="1"/>
    <col min="9765" max="9766" width="13.5703125" style="284" customWidth="1"/>
    <col min="9767" max="9984" width="9.140625" style="284"/>
    <col min="9985" max="9985" width="3.5703125" style="284" customWidth="1"/>
    <col min="9986" max="9986" width="6.7109375" style="284" bestFit="1" customWidth="1"/>
    <col min="9987" max="9987" width="10.7109375" style="284" bestFit="1" customWidth="1"/>
    <col min="9988" max="9988" width="40.28515625" style="284" bestFit="1" customWidth="1"/>
    <col min="9989" max="9989" width="2.28515625" style="284" customWidth="1"/>
    <col min="9990" max="9990" width="9.5703125" style="284" customWidth="1"/>
    <col min="9991" max="9991" width="2.28515625" style="284" customWidth="1"/>
    <col min="9992" max="9992" width="13.5703125" style="284" customWidth="1"/>
    <col min="9993" max="9993" width="2.28515625" style="284" customWidth="1"/>
    <col min="9994" max="9994" width="13.5703125" style="284" customWidth="1"/>
    <col min="9995" max="9995" width="2.28515625" style="284" customWidth="1"/>
    <col min="9996" max="9996" width="13.5703125" style="284" customWidth="1"/>
    <col min="9997" max="9997" width="2.28515625" style="284" customWidth="1"/>
    <col min="9998" max="9998" width="13.5703125" style="284" customWidth="1"/>
    <col min="9999" max="9999" width="2.28515625" style="284" customWidth="1"/>
    <col min="10000" max="10000" width="13.5703125" style="284" customWidth="1"/>
    <col min="10001" max="10001" width="2.28515625" style="284" customWidth="1"/>
    <col min="10002" max="10002" width="13.5703125" style="284" customWidth="1"/>
    <col min="10003" max="10003" width="3.28515625" style="284" customWidth="1"/>
    <col min="10004" max="10004" width="3.5703125" style="284" customWidth="1"/>
    <col min="10005" max="10005" width="11.28515625" style="284" customWidth="1"/>
    <col min="10006" max="10006" width="11.7109375" style="284" bestFit="1" customWidth="1"/>
    <col min="10007" max="10007" width="40.28515625" style="284" bestFit="1" customWidth="1"/>
    <col min="10008" max="10008" width="2.28515625" style="284" customWidth="1"/>
    <col min="10009" max="10009" width="9.5703125" style="284" customWidth="1"/>
    <col min="10010" max="10010" width="2.28515625" style="284" customWidth="1"/>
    <col min="10011" max="10011" width="13.5703125" style="284" customWidth="1"/>
    <col min="10012" max="10012" width="2.28515625" style="284" customWidth="1"/>
    <col min="10013" max="10013" width="13.5703125" style="284" customWidth="1"/>
    <col min="10014" max="10014" width="2.28515625" style="284" customWidth="1"/>
    <col min="10015" max="10015" width="13.5703125" style="284" customWidth="1"/>
    <col min="10016" max="10016" width="2.28515625" style="284" customWidth="1"/>
    <col min="10017" max="10017" width="13.5703125" style="284" customWidth="1"/>
    <col min="10018" max="10018" width="2.28515625" style="284" customWidth="1"/>
    <col min="10019" max="10019" width="13.5703125" style="284" customWidth="1"/>
    <col min="10020" max="10020" width="2.28515625" style="284" customWidth="1"/>
    <col min="10021" max="10022" width="13.5703125" style="284" customWidth="1"/>
    <col min="10023" max="10240" width="9.140625" style="284"/>
    <col min="10241" max="10241" width="3.5703125" style="284" customWidth="1"/>
    <col min="10242" max="10242" width="6.7109375" style="284" bestFit="1" customWidth="1"/>
    <col min="10243" max="10243" width="10.7109375" style="284" bestFit="1" customWidth="1"/>
    <col min="10244" max="10244" width="40.28515625" style="284" bestFit="1" customWidth="1"/>
    <col min="10245" max="10245" width="2.28515625" style="284" customWidth="1"/>
    <col min="10246" max="10246" width="9.5703125" style="284" customWidth="1"/>
    <col min="10247" max="10247" width="2.28515625" style="284" customWidth="1"/>
    <col min="10248" max="10248" width="13.5703125" style="284" customWidth="1"/>
    <col min="10249" max="10249" width="2.28515625" style="284" customWidth="1"/>
    <col min="10250" max="10250" width="13.5703125" style="284" customWidth="1"/>
    <col min="10251" max="10251" width="2.28515625" style="284" customWidth="1"/>
    <col min="10252" max="10252" width="13.5703125" style="284" customWidth="1"/>
    <col min="10253" max="10253" width="2.28515625" style="284" customWidth="1"/>
    <col min="10254" max="10254" width="13.5703125" style="284" customWidth="1"/>
    <col min="10255" max="10255" width="2.28515625" style="284" customWidth="1"/>
    <col min="10256" max="10256" width="13.5703125" style="284" customWidth="1"/>
    <col min="10257" max="10257" width="2.28515625" style="284" customWidth="1"/>
    <col min="10258" max="10258" width="13.5703125" style="284" customWidth="1"/>
    <col min="10259" max="10259" width="3.28515625" style="284" customWidth="1"/>
    <col min="10260" max="10260" width="3.5703125" style="284" customWidth="1"/>
    <col min="10261" max="10261" width="11.28515625" style="284" customWidth="1"/>
    <col min="10262" max="10262" width="11.7109375" style="284" bestFit="1" customWidth="1"/>
    <col min="10263" max="10263" width="40.28515625" style="284" bestFit="1" customWidth="1"/>
    <col min="10264" max="10264" width="2.28515625" style="284" customWidth="1"/>
    <col min="10265" max="10265" width="9.5703125" style="284" customWidth="1"/>
    <col min="10266" max="10266" width="2.28515625" style="284" customWidth="1"/>
    <col min="10267" max="10267" width="13.5703125" style="284" customWidth="1"/>
    <col min="10268" max="10268" width="2.28515625" style="284" customWidth="1"/>
    <col min="10269" max="10269" width="13.5703125" style="284" customWidth="1"/>
    <col min="10270" max="10270" width="2.28515625" style="284" customWidth="1"/>
    <col min="10271" max="10271" width="13.5703125" style="284" customWidth="1"/>
    <col min="10272" max="10272" width="2.28515625" style="284" customWidth="1"/>
    <col min="10273" max="10273" width="13.5703125" style="284" customWidth="1"/>
    <col min="10274" max="10274" width="2.28515625" style="284" customWidth="1"/>
    <col min="10275" max="10275" width="13.5703125" style="284" customWidth="1"/>
    <col min="10276" max="10276" width="2.28515625" style="284" customWidth="1"/>
    <col min="10277" max="10278" width="13.5703125" style="284" customWidth="1"/>
    <col min="10279" max="10496" width="9.140625" style="284"/>
    <col min="10497" max="10497" width="3.5703125" style="284" customWidth="1"/>
    <col min="10498" max="10498" width="6.7109375" style="284" bestFit="1" customWidth="1"/>
    <col min="10499" max="10499" width="10.7109375" style="284" bestFit="1" customWidth="1"/>
    <col min="10500" max="10500" width="40.28515625" style="284" bestFit="1" customWidth="1"/>
    <col min="10501" max="10501" width="2.28515625" style="284" customWidth="1"/>
    <col min="10502" max="10502" width="9.5703125" style="284" customWidth="1"/>
    <col min="10503" max="10503" width="2.28515625" style="284" customWidth="1"/>
    <col min="10504" max="10504" width="13.5703125" style="284" customWidth="1"/>
    <col min="10505" max="10505" width="2.28515625" style="284" customWidth="1"/>
    <col min="10506" max="10506" width="13.5703125" style="284" customWidth="1"/>
    <col min="10507" max="10507" width="2.28515625" style="284" customWidth="1"/>
    <col min="10508" max="10508" width="13.5703125" style="284" customWidth="1"/>
    <col min="10509" max="10509" width="2.28515625" style="284" customWidth="1"/>
    <col min="10510" max="10510" width="13.5703125" style="284" customWidth="1"/>
    <col min="10511" max="10511" width="2.28515625" style="284" customWidth="1"/>
    <col min="10512" max="10512" width="13.5703125" style="284" customWidth="1"/>
    <col min="10513" max="10513" width="2.28515625" style="284" customWidth="1"/>
    <col min="10514" max="10514" width="13.5703125" style="284" customWidth="1"/>
    <col min="10515" max="10515" width="3.28515625" style="284" customWidth="1"/>
    <col min="10516" max="10516" width="3.5703125" style="284" customWidth="1"/>
    <col min="10517" max="10517" width="11.28515625" style="284" customWidth="1"/>
    <col min="10518" max="10518" width="11.7109375" style="284" bestFit="1" customWidth="1"/>
    <col min="10519" max="10519" width="40.28515625" style="284" bestFit="1" customWidth="1"/>
    <col min="10520" max="10520" width="2.28515625" style="284" customWidth="1"/>
    <col min="10521" max="10521" width="9.5703125" style="284" customWidth="1"/>
    <col min="10522" max="10522" width="2.28515625" style="284" customWidth="1"/>
    <col min="10523" max="10523" width="13.5703125" style="284" customWidth="1"/>
    <col min="10524" max="10524" width="2.28515625" style="284" customWidth="1"/>
    <col min="10525" max="10525" width="13.5703125" style="284" customWidth="1"/>
    <col min="10526" max="10526" width="2.28515625" style="284" customWidth="1"/>
    <col min="10527" max="10527" width="13.5703125" style="284" customWidth="1"/>
    <col min="10528" max="10528" width="2.28515625" style="284" customWidth="1"/>
    <col min="10529" max="10529" width="13.5703125" style="284" customWidth="1"/>
    <col min="10530" max="10530" width="2.28515625" style="284" customWidth="1"/>
    <col min="10531" max="10531" width="13.5703125" style="284" customWidth="1"/>
    <col min="10532" max="10532" width="2.28515625" style="284" customWidth="1"/>
    <col min="10533" max="10534" width="13.5703125" style="284" customWidth="1"/>
    <col min="10535" max="10752" width="9.140625" style="284"/>
    <col min="10753" max="10753" width="3.5703125" style="284" customWidth="1"/>
    <col min="10754" max="10754" width="6.7109375" style="284" bestFit="1" customWidth="1"/>
    <col min="10755" max="10755" width="10.7109375" style="284" bestFit="1" customWidth="1"/>
    <col min="10756" max="10756" width="40.28515625" style="284" bestFit="1" customWidth="1"/>
    <col min="10757" max="10757" width="2.28515625" style="284" customWidth="1"/>
    <col min="10758" max="10758" width="9.5703125" style="284" customWidth="1"/>
    <col min="10759" max="10759" width="2.28515625" style="284" customWidth="1"/>
    <col min="10760" max="10760" width="13.5703125" style="284" customWidth="1"/>
    <col min="10761" max="10761" width="2.28515625" style="284" customWidth="1"/>
    <col min="10762" max="10762" width="13.5703125" style="284" customWidth="1"/>
    <col min="10763" max="10763" width="2.28515625" style="284" customWidth="1"/>
    <col min="10764" max="10764" width="13.5703125" style="284" customWidth="1"/>
    <col min="10765" max="10765" width="2.28515625" style="284" customWidth="1"/>
    <col min="10766" max="10766" width="13.5703125" style="284" customWidth="1"/>
    <col min="10767" max="10767" width="2.28515625" style="284" customWidth="1"/>
    <col min="10768" max="10768" width="13.5703125" style="284" customWidth="1"/>
    <col min="10769" max="10769" width="2.28515625" style="284" customWidth="1"/>
    <col min="10770" max="10770" width="13.5703125" style="284" customWidth="1"/>
    <col min="10771" max="10771" width="3.28515625" style="284" customWidth="1"/>
    <col min="10772" max="10772" width="3.5703125" style="284" customWidth="1"/>
    <col min="10773" max="10773" width="11.28515625" style="284" customWidth="1"/>
    <col min="10774" max="10774" width="11.7109375" style="284" bestFit="1" customWidth="1"/>
    <col min="10775" max="10775" width="40.28515625" style="284" bestFit="1" customWidth="1"/>
    <col min="10776" max="10776" width="2.28515625" style="284" customWidth="1"/>
    <col min="10777" max="10777" width="9.5703125" style="284" customWidth="1"/>
    <col min="10778" max="10778" width="2.28515625" style="284" customWidth="1"/>
    <col min="10779" max="10779" width="13.5703125" style="284" customWidth="1"/>
    <col min="10780" max="10780" width="2.28515625" style="284" customWidth="1"/>
    <col min="10781" max="10781" width="13.5703125" style="284" customWidth="1"/>
    <col min="10782" max="10782" width="2.28515625" style="284" customWidth="1"/>
    <col min="10783" max="10783" width="13.5703125" style="284" customWidth="1"/>
    <col min="10784" max="10784" width="2.28515625" style="284" customWidth="1"/>
    <col min="10785" max="10785" width="13.5703125" style="284" customWidth="1"/>
    <col min="10786" max="10786" width="2.28515625" style="284" customWidth="1"/>
    <col min="10787" max="10787" width="13.5703125" style="284" customWidth="1"/>
    <col min="10788" max="10788" width="2.28515625" style="284" customWidth="1"/>
    <col min="10789" max="10790" width="13.5703125" style="284" customWidth="1"/>
    <col min="10791" max="11008" width="9.140625" style="284"/>
    <col min="11009" max="11009" width="3.5703125" style="284" customWidth="1"/>
    <col min="11010" max="11010" width="6.7109375" style="284" bestFit="1" customWidth="1"/>
    <col min="11011" max="11011" width="10.7109375" style="284" bestFit="1" customWidth="1"/>
    <col min="11012" max="11012" width="40.28515625" style="284" bestFit="1" customWidth="1"/>
    <col min="11013" max="11013" width="2.28515625" style="284" customWidth="1"/>
    <col min="11014" max="11014" width="9.5703125" style="284" customWidth="1"/>
    <col min="11015" max="11015" width="2.28515625" style="284" customWidth="1"/>
    <col min="11016" max="11016" width="13.5703125" style="284" customWidth="1"/>
    <col min="11017" max="11017" width="2.28515625" style="284" customWidth="1"/>
    <col min="11018" max="11018" width="13.5703125" style="284" customWidth="1"/>
    <col min="11019" max="11019" width="2.28515625" style="284" customWidth="1"/>
    <col min="11020" max="11020" width="13.5703125" style="284" customWidth="1"/>
    <col min="11021" max="11021" width="2.28515625" style="284" customWidth="1"/>
    <col min="11022" max="11022" width="13.5703125" style="284" customWidth="1"/>
    <col min="11023" max="11023" width="2.28515625" style="284" customWidth="1"/>
    <col min="11024" max="11024" width="13.5703125" style="284" customWidth="1"/>
    <col min="11025" max="11025" width="2.28515625" style="284" customWidth="1"/>
    <col min="11026" max="11026" width="13.5703125" style="284" customWidth="1"/>
    <col min="11027" max="11027" width="3.28515625" style="284" customWidth="1"/>
    <col min="11028" max="11028" width="3.5703125" style="284" customWidth="1"/>
    <col min="11029" max="11029" width="11.28515625" style="284" customWidth="1"/>
    <col min="11030" max="11030" width="11.7109375" style="284" bestFit="1" customWidth="1"/>
    <col min="11031" max="11031" width="40.28515625" style="284" bestFit="1" customWidth="1"/>
    <col min="11032" max="11032" width="2.28515625" style="284" customWidth="1"/>
    <col min="11033" max="11033" width="9.5703125" style="284" customWidth="1"/>
    <col min="11034" max="11034" width="2.28515625" style="284" customWidth="1"/>
    <col min="11035" max="11035" width="13.5703125" style="284" customWidth="1"/>
    <col min="11036" max="11036" width="2.28515625" style="284" customWidth="1"/>
    <col min="11037" max="11037" width="13.5703125" style="284" customWidth="1"/>
    <col min="11038" max="11038" width="2.28515625" style="284" customWidth="1"/>
    <col min="11039" max="11039" width="13.5703125" style="284" customWidth="1"/>
    <col min="11040" max="11040" width="2.28515625" style="284" customWidth="1"/>
    <col min="11041" max="11041" width="13.5703125" style="284" customWidth="1"/>
    <col min="11042" max="11042" width="2.28515625" style="284" customWidth="1"/>
    <col min="11043" max="11043" width="13.5703125" style="284" customWidth="1"/>
    <col min="11044" max="11044" width="2.28515625" style="284" customWidth="1"/>
    <col min="11045" max="11046" width="13.5703125" style="284" customWidth="1"/>
    <col min="11047" max="11264" width="9.140625" style="284"/>
    <col min="11265" max="11265" width="3.5703125" style="284" customWidth="1"/>
    <col min="11266" max="11266" width="6.7109375" style="284" bestFit="1" customWidth="1"/>
    <col min="11267" max="11267" width="10.7109375" style="284" bestFit="1" customWidth="1"/>
    <col min="11268" max="11268" width="40.28515625" style="284" bestFit="1" customWidth="1"/>
    <col min="11269" max="11269" width="2.28515625" style="284" customWidth="1"/>
    <col min="11270" max="11270" width="9.5703125" style="284" customWidth="1"/>
    <col min="11271" max="11271" width="2.28515625" style="284" customWidth="1"/>
    <col min="11272" max="11272" width="13.5703125" style="284" customWidth="1"/>
    <col min="11273" max="11273" width="2.28515625" style="284" customWidth="1"/>
    <col min="11274" max="11274" width="13.5703125" style="284" customWidth="1"/>
    <col min="11275" max="11275" width="2.28515625" style="284" customWidth="1"/>
    <col min="11276" max="11276" width="13.5703125" style="284" customWidth="1"/>
    <col min="11277" max="11277" width="2.28515625" style="284" customWidth="1"/>
    <col min="11278" max="11278" width="13.5703125" style="284" customWidth="1"/>
    <col min="11279" max="11279" width="2.28515625" style="284" customWidth="1"/>
    <col min="11280" max="11280" width="13.5703125" style="284" customWidth="1"/>
    <col min="11281" max="11281" width="2.28515625" style="284" customWidth="1"/>
    <col min="11282" max="11282" width="13.5703125" style="284" customWidth="1"/>
    <col min="11283" max="11283" width="3.28515625" style="284" customWidth="1"/>
    <col min="11284" max="11284" width="3.5703125" style="284" customWidth="1"/>
    <col min="11285" max="11285" width="11.28515625" style="284" customWidth="1"/>
    <col min="11286" max="11286" width="11.7109375" style="284" bestFit="1" customWidth="1"/>
    <col min="11287" max="11287" width="40.28515625" style="284" bestFit="1" customWidth="1"/>
    <col min="11288" max="11288" width="2.28515625" style="284" customWidth="1"/>
    <col min="11289" max="11289" width="9.5703125" style="284" customWidth="1"/>
    <col min="11290" max="11290" width="2.28515625" style="284" customWidth="1"/>
    <col min="11291" max="11291" width="13.5703125" style="284" customWidth="1"/>
    <col min="11292" max="11292" width="2.28515625" style="284" customWidth="1"/>
    <col min="11293" max="11293" width="13.5703125" style="284" customWidth="1"/>
    <col min="11294" max="11294" width="2.28515625" style="284" customWidth="1"/>
    <col min="11295" max="11295" width="13.5703125" style="284" customWidth="1"/>
    <col min="11296" max="11296" width="2.28515625" style="284" customWidth="1"/>
    <col min="11297" max="11297" width="13.5703125" style="284" customWidth="1"/>
    <col min="11298" max="11298" width="2.28515625" style="284" customWidth="1"/>
    <col min="11299" max="11299" width="13.5703125" style="284" customWidth="1"/>
    <col min="11300" max="11300" width="2.28515625" style="284" customWidth="1"/>
    <col min="11301" max="11302" width="13.5703125" style="284" customWidth="1"/>
    <col min="11303" max="11520" width="9.140625" style="284"/>
    <col min="11521" max="11521" width="3.5703125" style="284" customWidth="1"/>
    <col min="11522" max="11522" width="6.7109375" style="284" bestFit="1" customWidth="1"/>
    <col min="11523" max="11523" width="10.7109375" style="284" bestFit="1" customWidth="1"/>
    <col min="11524" max="11524" width="40.28515625" style="284" bestFit="1" customWidth="1"/>
    <col min="11525" max="11525" width="2.28515625" style="284" customWidth="1"/>
    <col min="11526" max="11526" width="9.5703125" style="284" customWidth="1"/>
    <col min="11527" max="11527" width="2.28515625" style="284" customWidth="1"/>
    <col min="11528" max="11528" width="13.5703125" style="284" customWidth="1"/>
    <col min="11529" max="11529" width="2.28515625" style="284" customWidth="1"/>
    <col min="11530" max="11530" width="13.5703125" style="284" customWidth="1"/>
    <col min="11531" max="11531" width="2.28515625" style="284" customWidth="1"/>
    <col min="11532" max="11532" width="13.5703125" style="284" customWidth="1"/>
    <col min="11533" max="11533" width="2.28515625" style="284" customWidth="1"/>
    <col min="11534" max="11534" width="13.5703125" style="284" customWidth="1"/>
    <col min="11535" max="11535" width="2.28515625" style="284" customWidth="1"/>
    <col min="11536" max="11536" width="13.5703125" style="284" customWidth="1"/>
    <col min="11537" max="11537" width="2.28515625" style="284" customWidth="1"/>
    <col min="11538" max="11538" width="13.5703125" style="284" customWidth="1"/>
    <col min="11539" max="11539" width="3.28515625" style="284" customWidth="1"/>
    <col min="11540" max="11540" width="3.5703125" style="284" customWidth="1"/>
    <col min="11541" max="11541" width="11.28515625" style="284" customWidth="1"/>
    <col min="11542" max="11542" width="11.7109375" style="284" bestFit="1" customWidth="1"/>
    <col min="11543" max="11543" width="40.28515625" style="284" bestFit="1" customWidth="1"/>
    <col min="11544" max="11544" width="2.28515625" style="284" customWidth="1"/>
    <col min="11545" max="11545" width="9.5703125" style="284" customWidth="1"/>
    <col min="11546" max="11546" width="2.28515625" style="284" customWidth="1"/>
    <col min="11547" max="11547" width="13.5703125" style="284" customWidth="1"/>
    <col min="11548" max="11548" width="2.28515625" style="284" customWidth="1"/>
    <col min="11549" max="11549" width="13.5703125" style="284" customWidth="1"/>
    <col min="11550" max="11550" width="2.28515625" style="284" customWidth="1"/>
    <col min="11551" max="11551" width="13.5703125" style="284" customWidth="1"/>
    <col min="11552" max="11552" width="2.28515625" style="284" customWidth="1"/>
    <col min="11553" max="11553" width="13.5703125" style="284" customWidth="1"/>
    <col min="11554" max="11554" width="2.28515625" style="284" customWidth="1"/>
    <col min="11555" max="11555" width="13.5703125" style="284" customWidth="1"/>
    <col min="11556" max="11556" width="2.28515625" style="284" customWidth="1"/>
    <col min="11557" max="11558" width="13.5703125" style="284" customWidth="1"/>
    <col min="11559" max="11776" width="9.140625" style="284"/>
    <col min="11777" max="11777" width="3.5703125" style="284" customWidth="1"/>
    <col min="11778" max="11778" width="6.7109375" style="284" bestFit="1" customWidth="1"/>
    <col min="11779" max="11779" width="10.7109375" style="284" bestFit="1" customWidth="1"/>
    <col min="11780" max="11780" width="40.28515625" style="284" bestFit="1" customWidth="1"/>
    <col min="11781" max="11781" width="2.28515625" style="284" customWidth="1"/>
    <col min="11782" max="11782" width="9.5703125" style="284" customWidth="1"/>
    <col min="11783" max="11783" width="2.28515625" style="284" customWidth="1"/>
    <col min="11784" max="11784" width="13.5703125" style="284" customWidth="1"/>
    <col min="11785" max="11785" width="2.28515625" style="284" customWidth="1"/>
    <col min="11786" max="11786" width="13.5703125" style="284" customWidth="1"/>
    <col min="11787" max="11787" width="2.28515625" style="284" customWidth="1"/>
    <col min="11788" max="11788" width="13.5703125" style="284" customWidth="1"/>
    <col min="11789" max="11789" width="2.28515625" style="284" customWidth="1"/>
    <col min="11790" max="11790" width="13.5703125" style="284" customWidth="1"/>
    <col min="11791" max="11791" width="2.28515625" style="284" customWidth="1"/>
    <col min="11792" max="11792" width="13.5703125" style="284" customWidth="1"/>
    <col min="11793" max="11793" width="2.28515625" style="284" customWidth="1"/>
    <col min="11794" max="11794" width="13.5703125" style="284" customWidth="1"/>
    <col min="11795" max="11795" width="3.28515625" style="284" customWidth="1"/>
    <col min="11796" max="11796" width="3.5703125" style="284" customWidth="1"/>
    <col min="11797" max="11797" width="11.28515625" style="284" customWidth="1"/>
    <col min="11798" max="11798" width="11.7109375" style="284" bestFit="1" customWidth="1"/>
    <col min="11799" max="11799" width="40.28515625" style="284" bestFit="1" customWidth="1"/>
    <col min="11800" max="11800" width="2.28515625" style="284" customWidth="1"/>
    <col min="11801" max="11801" width="9.5703125" style="284" customWidth="1"/>
    <col min="11802" max="11802" width="2.28515625" style="284" customWidth="1"/>
    <col min="11803" max="11803" width="13.5703125" style="284" customWidth="1"/>
    <col min="11804" max="11804" width="2.28515625" style="284" customWidth="1"/>
    <col min="11805" max="11805" width="13.5703125" style="284" customWidth="1"/>
    <col min="11806" max="11806" width="2.28515625" style="284" customWidth="1"/>
    <col min="11807" max="11807" width="13.5703125" style="284" customWidth="1"/>
    <col min="11808" max="11808" width="2.28515625" style="284" customWidth="1"/>
    <col min="11809" max="11809" width="13.5703125" style="284" customWidth="1"/>
    <col min="11810" max="11810" width="2.28515625" style="284" customWidth="1"/>
    <col min="11811" max="11811" width="13.5703125" style="284" customWidth="1"/>
    <col min="11812" max="11812" width="2.28515625" style="284" customWidth="1"/>
    <col min="11813" max="11814" width="13.5703125" style="284" customWidth="1"/>
    <col min="11815" max="12032" width="9.140625" style="284"/>
    <col min="12033" max="12033" width="3.5703125" style="284" customWidth="1"/>
    <col min="12034" max="12034" width="6.7109375" style="284" bestFit="1" customWidth="1"/>
    <col min="12035" max="12035" width="10.7109375" style="284" bestFit="1" customWidth="1"/>
    <col min="12036" max="12036" width="40.28515625" style="284" bestFit="1" customWidth="1"/>
    <col min="12037" max="12037" width="2.28515625" style="284" customWidth="1"/>
    <col min="12038" max="12038" width="9.5703125" style="284" customWidth="1"/>
    <col min="12039" max="12039" width="2.28515625" style="284" customWidth="1"/>
    <col min="12040" max="12040" width="13.5703125" style="284" customWidth="1"/>
    <col min="12041" max="12041" width="2.28515625" style="284" customWidth="1"/>
    <col min="12042" max="12042" width="13.5703125" style="284" customWidth="1"/>
    <col min="12043" max="12043" width="2.28515625" style="284" customWidth="1"/>
    <col min="12044" max="12044" width="13.5703125" style="284" customWidth="1"/>
    <col min="12045" max="12045" width="2.28515625" style="284" customWidth="1"/>
    <col min="12046" max="12046" width="13.5703125" style="284" customWidth="1"/>
    <col min="12047" max="12047" width="2.28515625" style="284" customWidth="1"/>
    <col min="12048" max="12048" width="13.5703125" style="284" customWidth="1"/>
    <col min="12049" max="12049" width="2.28515625" style="284" customWidth="1"/>
    <col min="12050" max="12050" width="13.5703125" style="284" customWidth="1"/>
    <col min="12051" max="12051" width="3.28515625" style="284" customWidth="1"/>
    <col min="12052" max="12052" width="3.5703125" style="284" customWidth="1"/>
    <col min="12053" max="12053" width="11.28515625" style="284" customWidth="1"/>
    <col min="12054" max="12054" width="11.7109375" style="284" bestFit="1" customWidth="1"/>
    <col min="12055" max="12055" width="40.28515625" style="284" bestFit="1" customWidth="1"/>
    <col min="12056" max="12056" width="2.28515625" style="284" customWidth="1"/>
    <col min="12057" max="12057" width="9.5703125" style="284" customWidth="1"/>
    <col min="12058" max="12058" width="2.28515625" style="284" customWidth="1"/>
    <col min="12059" max="12059" width="13.5703125" style="284" customWidth="1"/>
    <col min="12060" max="12060" width="2.28515625" style="284" customWidth="1"/>
    <col min="12061" max="12061" width="13.5703125" style="284" customWidth="1"/>
    <col min="12062" max="12062" width="2.28515625" style="284" customWidth="1"/>
    <col min="12063" max="12063" width="13.5703125" style="284" customWidth="1"/>
    <col min="12064" max="12064" width="2.28515625" style="284" customWidth="1"/>
    <col min="12065" max="12065" width="13.5703125" style="284" customWidth="1"/>
    <col min="12066" max="12066" width="2.28515625" style="284" customWidth="1"/>
    <col min="12067" max="12067" width="13.5703125" style="284" customWidth="1"/>
    <col min="12068" max="12068" width="2.28515625" style="284" customWidth="1"/>
    <col min="12069" max="12070" width="13.5703125" style="284" customWidth="1"/>
    <col min="12071" max="12288" width="9.140625" style="284"/>
    <col min="12289" max="12289" width="3.5703125" style="284" customWidth="1"/>
    <col min="12290" max="12290" width="6.7109375" style="284" bestFit="1" customWidth="1"/>
    <col min="12291" max="12291" width="10.7109375" style="284" bestFit="1" customWidth="1"/>
    <col min="12292" max="12292" width="40.28515625" style="284" bestFit="1" customWidth="1"/>
    <col min="12293" max="12293" width="2.28515625" style="284" customWidth="1"/>
    <col min="12294" max="12294" width="9.5703125" style="284" customWidth="1"/>
    <col min="12295" max="12295" width="2.28515625" style="284" customWidth="1"/>
    <col min="12296" max="12296" width="13.5703125" style="284" customWidth="1"/>
    <col min="12297" max="12297" width="2.28515625" style="284" customWidth="1"/>
    <col min="12298" max="12298" width="13.5703125" style="284" customWidth="1"/>
    <col min="12299" max="12299" width="2.28515625" style="284" customWidth="1"/>
    <col min="12300" max="12300" width="13.5703125" style="284" customWidth="1"/>
    <col min="12301" max="12301" width="2.28515625" style="284" customWidth="1"/>
    <col min="12302" max="12302" width="13.5703125" style="284" customWidth="1"/>
    <col min="12303" max="12303" width="2.28515625" style="284" customWidth="1"/>
    <col min="12304" max="12304" width="13.5703125" style="284" customWidth="1"/>
    <col min="12305" max="12305" width="2.28515625" style="284" customWidth="1"/>
    <col min="12306" max="12306" width="13.5703125" style="284" customWidth="1"/>
    <col min="12307" max="12307" width="3.28515625" style="284" customWidth="1"/>
    <col min="12308" max="12308" width="3.5703125" style="284" customWidth="1"/>
    <col min="12309" max="12309" width="11.28515625" style="284" customWidth="1"/>
    <col min="12310" max="12310" width="11.7109375" style="284" bestFit="1" customWidth="1"/>
    <col min="12311" max="12311" width="40.28515625" style="284" bestFit="1" customWidth="1"/>
    <col min="12312" max="12312" width="2.28515625" style="284" customWidth="1"/>
    <col min="12313" max="12313" width="9.5703125" style="284" customWidth="1"/>
    <col min="12314" max="12314" width="2.28515625" style="284" customWidth="1"/>
    <col min="12315" max="12315" width="13.5703125" style="284" customWidth="1"/>
    <col min="12316" max="12316" width="2.28515625" style="284" customWidth="1"/>
    <col min="12317" max="12317" width="13.5703125" style="284" customWidth="1"/>
    <col min="12318" max="12318" width="2.28515625" style="284" customWidth="1"/>
    <col min="12319" max="12319" width="13.5703125" style="284" customWidth="1"/>
    <col min="12320" max="12320" width="2.28515625" style="284" customWidth="1"/>
    <col min="12321" max="12321" width="13.5703125" style="284" customWidth="1"/>
    <col min="12322" max="12322" width="2.28515625" style="284" customWidth="1"/>
    <col min="12323" max="12323" width="13.5703125" style="284" customWidth="1"/>
    <col min="12324" max="12324" width="2.28515625" style="284" customWidth="1"/>
    <col min="12325" max="12326" width="13.5703125" style="284" customWidth="1"/>
    <col min="12327" max="12544" width="9.140625" style="284"/>
    <col min="12545" max="12545" width="3.5703125" style="284" customWidth="1"/>
    <col min="12546" max="12546" width="6.7109375" style="284" bestFit="1" customWidth="1"/>
    <col min="12547" max="12547" width="10.7109375" style="284" bestFit="1" customWidth="1"/>
    <col min="12548" max="12548" width="40.28515625" style="284" bestFit="1" customWidth="1"/>
    <col min="12549" max="12549" width="2.28515625" style="284" customWidth="1"/>
    <col min="12550" max="12550" width="9.5703125" style="284" customWidth="1"/>
    <col min="12551" max="12551" width="2.28515625" style="284" customWidth="1"/>
    <col min="12552" max="12552" width="13.5703125" style="284" customWidth="1"/>
    <col min="12553" max="12553" width="2.28515625" style="284" customWidth="1"/>
    <col min="12554" max="12554" width="13.5703125" style="284" customWidth="1"/>
    <col min="12555" max="12555" width="2.28515625" style="284" customWidth="1"/>
    <col min="12556" max="12556" width="13.5703125" style="284" customWidth="1"/>
    <col min="12557" max="12557" width="2.28515625" style="284" customWidth="1"/>
    <col min="12558" max="12558" width="13.5703125" style="284" customWidth="1"/>
    <col min="12559" max="12559" width="2.28515625" style="284" customWidth="1"/>
    <col min="12560" max="12560" width="13.5703125" style="284" customWidth="1"/>
    <col min="12561" max="12561" width="2.28515625" style="284" customWidth="1"/>
    <col min="12562" max="12562" width="13.5703125" style="284" customWidth="1"/>
    <col min="12563" max="12563" width="3.28515625" style="284" customWidth="1"/>
    <col min="12564" max="12564" width="3.5703125" style="284" customWidth="1"/>
    <col min="12565" max="12565" width="11.28515625" style="284" customWidth="1"/>
    <col min="12566" max="12566" width="11.7109375" style="284" bestFit="1" customWidth="1"/>
    <col min="12567" max="12567" width="40.28515625" style="284" bestFit="1" customWidth="1"/>
    <col min="12568" max="12568" width="2.28515625" style="284" customWidth="1"/>
    <col min="12569" max="12569" width="9.5703125" style="284" customWidth="1"/>
    <col min="12570" max="12570" width="2.28515625" style="284" customWidth="1"/>
    <col min="12571" max="12571" width="13.5703125" style="284" customWidth="1"/>
    <col min="12572" max="12572" width="2.28515625" style="284" customWidth="1"/>
    <col min="12573" max="12573" width="13.5703125" style="284" customWidth="1"/>
    <col min="12574" max="12574" width="2.28515625" style="284" customWidth="1"/>
    <col min="12575" max="12575" width="13.5703125" style="284" customWidth="1"/>
    <col min="12576" max="12576" width="2.28515625" style="284" customWidth="1"/>
    <col min="12577" max="12577" width="13.5703125" style="284" customWidth="1"/>
    <col min="12578" max="12578" width="2.28515625" style="284" customWidth="1"/>
    <col min="12579" max="12579" width="13.5703125" style="284" customWidth="1"/>
    <col min="12580" max="12580" width="2.28515625" style="284" customWidth="1"/>
    <col min="12581" max="12582" width="13.5703125" style="284" customWidth="1"/>
    <col min="12583" max="12800" width="9.140625" style="284"/>
    <col min="12801" max="12801" width="3.5703125" style="284" customWidth="1"/>
    <col min="12802" max="12802" width="6.7109375" style="284" bestFit="1" customWidth="1"/>
    <col min="12803" max="12803" width="10.7109375" style="284" bestFit="1" customWidth="1"/>
    <col min="12804" max="12804" width="40.28515625" style="284" bestFit="1" customWidth="1"/>
    <col min="12805" max="12805" width="2.28515625" style="284" customWidth="1"/>
    <col min="12806" max="12806" width="9.5703125" style="284" customWidth="1"/>
    <col min="12807" max="12807" width="2.28515625" style="284" customWidth="1"/>
    <col min="12808" max="12808" width="13.5703125" style="284" customWidth="1"/>
    <col min="12809" max="12809" width="2.28515625" style="284" customWidth="1"/>
    <col min="12810" max="12810" width="13.5703125" style="284" customWidth="1"/>
    <col min="12811" max="12811" width="2.28515625" style="284" customWidth="1"/>
    <col min="12812" max="12812" width="13.5703125" style="284" customWidth="1"/>
    <col min="12813" max="12813" width="2.28515625" style="284" customWidth="1"/>
    <col min="12814" max="12814" width="13.5703125" style="284" customWidth="1"/>
    <col min="12815" max="12815" width="2.28515625" style="284" customWidth="1"/>
    <col min="12816" max="12816" width="13.5703125" style="284" customWidth="1"/>
    <col min="12817" max="12817" width="2.28515625" style="284" customWidth="1"/>
    <col min="12818" max="12818" width="13.5703125" style="284" customWidth="1"/>
    <col min="12819" max="12819" width="3.28515625" style="284" customWidth="1"/>
    <col min="12820" max="12820" width="3.5703125" style="284" customWidth="1"/>
    <col min="12821" max="12821" width="11.28515625" style="284" customWidth="1"/>
    <col min="12822" max="12822" width="11.7109375" style="284" bestFit="1" customWidth="1"/>
    <col min="12823" max="12823" width="40.28515625" style="284" bestFit="1" customWidth="1"/>
    <col min="12824" max="12824" width="2.28515625" style="284" customWidth="1"/>
    <col min="12825" max="12825" width="9.5703125" style="284" customWidth="1"/>
    <col min="12826" max="12826" width="2.28515625" style="284" customWidth="1"/>
    <col min="12827" max="12827" width="13.5703125" style="284" customWidth="1"/>
    <col min="12828" max="12828" width="2.28515625" style="284" customWidth="1"/>
    <col min="12829" max="12829" width="13.5703125" style="284" customWidth="1"/>
    <col min="12830" max="12830" width="2.28515625" style="284" customWidth="1"/>
    <col min="12831" max="12831" width="13.5703125" style="284" customWidth="1"/>
    <col min="12832" max="12832" width="2.28515625" style="284" customWidth="1"/>
    <col min="12833" max="12833" width="13.5703125" style="284" customWidth="1"/>
    <col min="12834" max="12834" width="2.28515625" style="284" customWidth="1"/>
    <col min="12835" max="12835" width="13.5703125" style="284" customWidth="1"/>
    <col min="12836" max="12836" width="2.28515625" style="284" customWidth="1"/>
    <col min="12837" max="12838" width="13.5703125" style="284" customWidth="1"/>
    <col min="12839" max="13056" width="9.140625" style="284"/>
    <col min="13057" max="13057" width="3.5703125" style="284" customWidth="1"/>
    <col min="13058" max="13058" width="6.7109375" style="284" bestFit="1" customWidth="1"/>
    <col min="13059" max="13059" width="10.7109375" style="284" bestFit="1" customWidth="1"/>
    <col min="13060" max="13060" width="40.28515625" style="284" bestFit="1" customWidth="1"/>
    <col min="13061" max="13061" width="2.28515625" style="284" customWidth="1"/>
    <col min="13062" max="13062" width="9.5703125" style="284" customWidth="1"/>
    <col min="13063" max="13063" width="2.28515625" style="284" customWidth="1"/>
    <col min="13064" max="13064" width="13.5703125" style="284" customWidth="1"/>
    <col min="13065" max="13065" width="2.28515625" style="284" customWidth="1"/>
    <col min="13066" max="13066" width="13.5703125" style="284" customWidth="1"/>
    <col min="13067" max="13067" width="2.28515625" style="284" customWidth="1"/>
    <col min="13068" max="13068" width="13.5703125" style="284" customWidth="1"/>
    <col min="13069" max="13069" width="2.28515625" style="284" customWidth="1"/>
    <col min="13070" max="13070" width="13.5703125" style="284" customWidth="1"/>
    <col min="13071" max="13071" width="2.28515625" style="284" customWidth="1"/>
    <col min="13072" max="13072" width="13.5703125" style="284" customWidth="1"/>
    <col min="13073" max="13073" width="2.28515625" style="284" customWidth="1"/>
    <col min="13074" max="13074" width="13.5703125" style="284" customWidth="1"/>
    <col min="13075" max="13075" width="3.28515625" style="284" customWidth="1"/>
    <col min="13076" max="13076" width="3.5703125" style="284" customWidth="1"/>
    <col min="13077" max="13077" width="11.28515625" style="284" customWidth="1"/>
    <col min="13078" max="13078" width="11.7109375" style="284" bestFit="1" customWidth="1"/>
    <col min="13079" max="13079" width="40.28515625" style="284" bestFit="1" customWidth="1"/>
    <col min="13080" max="13080" width="2.28515625" style="284" customWidth="1"/>
    <col min="13081" max="13081" width="9.5703125" style="284" customWidth="1"/>
    <col min="13082" max="13082" width="2.28515625" style="284" customWidth="1"/>
    <col min="13083" max="13083" width="13.5703125" style="284" customWidth="1"/>
    <col min="13084" max="13084" width="2.28515625" style="284" customWidth="1"/>
    <col min="13085" max="13085" width="13.5703125" style="284" customWidth="1"/>
    <col min="13086" max="13086" width="2.28515625" style="284" customWidth="1"/>
    <col min="13087" max="13087" width="13.5703125" style="284" customWidth="1"/>
    <col min="13088" max="13088" width="2.28515625" style="284" customWidth="1"/>
    <col min="13089" max="13089" width="13.5703125" style="284" customWidth="1"/>
    <col min="13090" max="13090" width="2.28515625" style="284" customWidth="1"/>
    <col min="13091" max="13091" width="13.5703125" style="284" customWidth="1"/>
    <col min="13092" max="13092" width="2.28515625" style="284" customWidth="1"/>
    <col min="13093" max="13094" width="13.5703125" style="284" customWidth="1"/>
    <col min="13095" max="13312" width="9.140625" style="284"/>
    <col min="13313" max="13313" width="3.5703125" style="284" customWidth="1"/>
    <col min="13314" max="13314" width="6.7109375" style="284" bestFit="1" customWidth="1"/>
    <col min="13315" max="13315" width="10.7109375" style="284" bestFit="1" customWidth="1"/>
    <col min="13316" max="13316" width="40.28515625" style="284" bestFit="1" customWidth="1"/>
    <col min="13317" max="13317" width="2.28515625" style="284" customWidth="1"/>
    <col min="13318" max="13318" width="9.5703125" style="284" customWidth="1"/>
    <col min="13319" max="13319" width="2.28515625" style="284" customWidth="1"/>
    <col min="13320" max="13320" width="13.5703125" style="284" customWidth="1"/>
    <col min="13321" max="13321" width="2.28515625" style="284" customWidth="1"/>
    <col min="13322" max="13322" width="13.5703125" style="284" customWidth="1"/>
    <col min="13323" max="13323" width="2.28515625" style="284" customWidth="1"/>
    <col min="13324" max="13324" width="13.5703125" style="284" customWidth="1"/>
    <col min="13325" max="13325" width="2.28515625" style="284" customWidth="1"/>
    <col min="13326" max="13326" width="13.5703125" style="284" customWidth="1"/>
    <col min="13327" max="13327" width="2.28515625" style="284" customWidth="1"/>
    <col min="13328" max="13328" width="13.5703125" style="284" customWidth="1"/>
    <col min="13329" max="13329" width="2.28515625" style="284" customWidth="1"/>
    <col min="13330" max="13330" width="13.5703125" style="284" customWidth="1"/>
    <col min="13331" max="13331" width="3.28515625" style="284" customWidth="1"/>
    <col min="13332" max="13332" width="3.5703125" style="284" customWidth="1"/>
    <col min="13333" max="13333" width="11.28515625" style="284" customWidth="1"/>
    <col min="13334" max="13334" width="11.7109375" style="284" bestFit="1" customWidth="1"/>
    <col min="13335" max="13335" width="40.28515625" style="284" bestFit="1" customWidth="1"/>
    <col min="13336" max="13336" width="2.28515625" style="284" customWidth="1"/>
    <col min="13337" max="13337" width="9.5703125" style="284" customWidth="1"/>
    <col min="13338" max="13338" width="2.28515625" style="284" customWidth="1"/>
    <col min="13339" max="13339" width="13.5703125" style="284" customWidth="1"/>
    <col min="13340" max="13340" width="2.28515625" style="284" customWidth="1"/>
    <col min="13341" max="13341" width="13.5703125" style="284" customWidth="1"/>
    <col min="13342" max="13342" width="2.28515625" style="284" customWidth="1"/>
    <col min="13343" max="13343" width="13.5703125" style="284" customWidth="1"/>
    <col min="13344" max="13344" width="2.28515625" style="284" customWidth="1"/>
    <col min="13345" max="13345" width="13.5703125" style="284" customWidth="1"/>
    <col min="13346" max="13346" width="2.28515625" style="284" customWidth="1"/>
    <col min="13347" max="13347" width="13.5703125" style="284" customWidth="1"/>
    <col min="13348" max="13348" width="2.28515625" style="284" customWidth="1"/>
    <col min="13349" max="13350" width="13.5703125" style="284" customWidth="1"/>
    <col min="13351" max="13568" width="9.140625" style="284"/>
    <col min="13569" max="13569" width="3.5703125" style="284" customWidth="1"/>
    <col min="13570" max="13570" width="6.7109375" style="284" bestFit="1" customWidth="1"/>
    <col min="13571" max="13571" width="10.7109375" style="284" bestFit="1" customWidth="1"/>
    <col min="13572" max="13572" width="40.28515625" style="284" bestFit="1" customWidth="1"/>
    <col min="13573" max="13573" width="2.28515625" style="284" customWidth="1"/>
    <col min="13574" max="13574" width="9.5703125" style="284" customWidth="1"/>
    <col min="13575" max="13575" width="2.28515625" style="284" customWidth="1"/>
    <col min="13576" max="13576" width="13.5703125" style="284" customWidth="1"/>
    <col min="13577" max="13577" width="2.28515625" style="284" customWidth="1"/>
    <col min="13578" max="13578" width="13.5703125" style="284" customWidth="1"/>
    <col min="13579" max="13579" width="2.28515625" style="284" customWidth="1"/>
    <col min="13580" max="13580" width="13.5703125" style="284" customWidth="1"/>
    <col min="13581" max="13581" width="2.28515625" style="284" customWidth="1"/>
    <col min="13582" max="13582" width="13.5703125" style="284" customWidth="1"/>
    <col min="13583" max="13583" width="2.28515625" style="284" customWidth="1"/>
    <col min="13584" max="13584" width="13.5703125" style="284" customWidth="1"/>
    <col min="13585" max="13585" width="2.28515625" style="284" customWidth="1"/>
    <col min="13586" max="13586" width="13.5703125" style="284" customWidth="1"/>
    <col min="13587" max="13587" width="3.28515625" style="284" customWidth="1"/>
    <col min="13588" max="13588" width="3.5703125" style="284" customWidth="1"/>
    <col min="13589" max="13589" width="11.28515625" style="284" customWidth="1"/>
    <col min="13590" max="13590" width="11.7109375" style="284" bestFit="1" customWidth="1"/>
    <col min="13591" max="13591" width="40.28515625" style="284" bestFit="1" customWidth="1"/>
    <col min="13592" max="13592" width="2.28515625" style="284" customWidth="1"/>
    <col min="13593" max="13593" width="9.5703125" style="284" customWidth="1"/>
    <col min="13594" max="13594" width="2.28515625" style="284" customWidth="1"/>
    <col min="13595" max="13595" width="13.5703125" style="284" customWidth="1"/>
    <col min="13596" max="13596" width="2.28515625" style="284" customWidth="1"/>
    <col min="13597" max="13597" width="13.5703125" style="284" customWidth="1"/>
    <col min="13598" max="13598" width="2.28515625" style="284" customWidth="1"/>
    <col min="13599" max="13599" width="13.5703125" style="284" customWidth="1"/>
    <col min="13600" max="13600" width="2.28515625" style="284" customWidth="1"/>
    <col min="13601" max="13601" width="13.5703125" style="284" customWidth="1"/>
    <col min="13602" max="13602" width="2.28515625" style="284" customWidth="1"/>
    <col min="13603" max="13603" width="13.5703125" style="284" customWidth="1"/>
    <col min="13604" max="13604" width="2.28515625" style="284" customWidth="1"/>
    <col min="13605" max="13606" width="13.5703125" style="284" customWidth="1"/>
    <col min="13607" max="13824" width="9.140625" style="284"/>
    <col min="13825" max="13825" width="3.5703125" style="284" customWidth="1"/>
    <col min="13826" max="13826" width="6.7109375" style="284" bestFit="1" customWidth="1"/>
    <col min="13827" max="13827" width="10.7109375" style="284" bestFit="1" customWidth="1"/>
    <col min="13828" max="13828" width="40.28515625" style="284" bestFit="1" customWidth="1"/>
    <col min="13829" max="13829" width="2.28515625" style="284" customWidth="1"/>
    <col min="13830" max="13830" width="9.5703125" style="284" customWidth="1"/>
    <col min="13831" max="13831" width="2.28515625" style="284" customWidth="1"/>
    <col min="13832" max="13832" width="13.5703125" style="284" customWidth="1"/>
    <col min="13833" max="13833" width="2.28515625" style="284" customWidth="1"/>
    <col min="13834" max="13834" width="13.5703125" style="284" customWidth="1"/>
    <col min="13835" max="13835" width="2.28515625" style="284" customWidth="1"/>
    <col min="13836" max="13836" width="13.5703125" style="284" customWidth="1"/>
    <col min="13837" max="13837" width="2.28515625" style="284" customWidth="1"/>
    <col min="13838" max="13838" width="13.5703125" style="284" customWidth="1"/>
    <col min="13839" max="13839" width="2.28515625" style="284" customWidth="1"/>
    <col min="13840" max="13840" width="13.5703125" style="284" customWidth="1"/>
    <col min="13841" max="13841" width="2.28515625" style="284" customWidth="1"/>
    <col min="13842" max="13842" width="13.5703125" style="284" customWidth="1"/>
    <col min="13843" max="13843" width="3.28515625" style="284" customWidth="1"/>
    <col min="13844" max="13844" width="3.5703125" style="284" customWidth="1"/>
    <col min="13845" max="13845" width="11.28515625" style="284" customWidth="1"/>
    <col min="13846" max="13846" width="11.7109375" style="284" bestFit="1" customWidth="1"/>
    <col min="13847" max="13847" width="40.28515625" style="284" bestFit="1" customWidth="1"/>
    <col min="13848" max="13848" width="2.28515625" style="284" customWidth="1"/>
    <col min="13849" max="13849" width="9.5703125" style="284" customWidth="1"/>
    <col min="13850" max="13850" width="2.28515625" style="284" customWidth="1"/>
    <col min="13851" max="13851" width="13.5703125" style="284" customWidth="1"/>
    <col min="13852" max="13852" width="2.28515625" style="284" customWidth="1"/>
    <col min="13853" max="13853" width="13.5703125" style="284" customWidth="1"/>
    <col min="13854" max="13854" width="2.28515625" style="284" customWidth="1"/>
    <col min="13855" max="13855" width="13.5703125" style="284" customWidth="1"/>
    <col min="13856" max="13856" width="2.28515625" style="284" customWidth="1"/>
    <col min="13857" max="13857" width="13.5703125" style="284" customWidth="1"/>
    <col min="13858" max="13858" width="2.28515625" style="284" customWidth="1"/>
    <col min="13859" max="13859" width="13.5703125" style="284" customWidth="1"/>
    <col min="13860" max="13860" width="2.28515625" style="284" customWidth="1"/>
    <col min="13861" max="13862" width="13.5703125" style="284" customWidth="1"/>
    <col min="13863" max="14080" width="9.140625" style="284"/>
    <col min="14081" max="14081" width="3.5703125" style="284" customWidth="1"/>
    <col min="14082" max="14082" width="6.7109375" style="284" bestFit="1" customWidth="1"/>
    <col min="14083" max="14083" width="10.7109375" style="284" bestFit="1" customWidth="1"/>
    <col min="14084" max="14084" width="40.28515625" style="284" bestFit="1" customWidth="1"/>
    <col min="14085" max="14085" width="2.28515625" style="284" customWidth="1"/>
    <col min="14086" max="14086" width="9.5703125" style="284" customWidth="1"/>
    <col min="14087" max="14087" width="2.28515625" style="284" customWidth="1"/>
    <col min="14088" max="14088" width="13.5703125" style="284" customWidth="1"/>
    <col min="14089" max="14089" width="2.28515625" style="284" customWidth="1"/>
    <col min="14090" max="14090" width="13.5703125" style="284" customWidth="1"/>
    <col min="14091" max="14091" width="2.28515625" style="284" customWidth="1"/>
    <col min="14092" max="14092" width="13.5703125" style="284" customWidth="1"/>
    <col min="14093" max="14093" width="2.28515625" style="284" customWidth="1"/>
    <col min="14094" max="14094" width="13.5703125" style="284" customWidth="1"/>
    <col min="14095" max="14095" width="2.28515625" style="284" customWidth="1"/>
    <col min="14096" max="14096" width="13.5703125" style="284" customWidth="1"/>
    <col min="14097" max="14097" width="2.28515625" style="284" customWidth="1"/>
    <col min="14098" max="14098" width="13.5703125" style="284" customWidth="1"/>
    <col min="14099" max="14099" width="3.28515625" style="284" customWidth="1"/>
    <col min="14100" max="14100" width="3.5703125" style="284" customWidth="1"/>
    <col min="14101" max="14101" width="11.28515625" style="284" customWidth="1"/>
    <col min="14102" max="14102" width="11.7109375" style="284" bestFit="1" customWidth="1"/>
    <col min="14103" max="14103" width="40.28515625" style="284" bestFit="1" customWidth="1"/>
    <col min="14104" max="14104" width="2.28515625" style="284" customWidth="1"/>
    <col min="14105" max="14105" width="9.5703125" style="284" customWidth="1"/>
    <col min="14106" max="14106" width="2.28515625" style="284" customWidth="1"/>
    <col min="14107" max="14107" width="13.5703125" style="284" customWidth="1"/>
    <col min="14108" max="14108" width="2.28515625" style="284" customWidth="1"/>
    <col min="14109" max="14109" width="13.5703125" style="284" customWidth="1"/>
    <col min="14110" max="14110" width="2.28515625" style="284" customWidth="1"/>
    <col min="14111" max="14111" width="13.5703125" style="284" customWidth="1"/>
    <col min="14112" max="14112" width="2.28515625" style="284" customWidth="1"/>
    <col min="14113" max="14113" width="13.5703125" style="284" customWidth="1"/>
    <col min="14114" max="14114" width="2.28515625" style="284" customWidth="1"/>
    <col min="14115" max="14115" width="13.5703125" style="284" customWidth="1"/>
    <col min="14116" max="14116" width="2.28515625" style="284" customWidth="1"/>
    <col min="14117" max="14118" width="13.5703125" style="284" customWidth="1"/>
    <col min="14119" max="14336" width="9.140625" style="284"/>
    <col min="14337" max="14337" width="3.5703125" style="284" customWidth="1"/>
    <col min="14338" max="14338" width="6.7109375" style="284" bestFit="1" customWidth="1"/>
    <col min="14339" max="14339" width="10.7109375" style="284" bestFit="1" customWidth="1"/>
    <col min="14340" max="14340" width="40.28515625" style="284" bestFit="1" customWidth="1"/>
    <col min="14341" max="14341" width="2.28515625" style="284" customWidth="1"/>
    <col min="14342" max="14342" width="9.5703125" style="284" customWidth="1"/>
    <col min="14343" max="14343" width="2.28515625" style="284" customWidth="1"/>
    <col min="14344" max="14344" width="13.5703125" style="284" customWidth="1"/>
    <col min="14345" max="14345" width="2.28515625" style="284" customWidth="1"/>
    <col min="14346" max="14346" width="13.5703125" style="284" customWidth="1"/>
    <col min="14347" max="14347" width="2.28515625" style="284" customWidth="1"/>
    <col min="14348" max="14348" width="13.5703125" style="284" customWidth="1"/>
    <col min="14349" max="14349" width="2.28515625" style="284" customWidth="1"/>
    <col min="14350" max="14350" width="13.5703125" style="284" customWidth="1"/>
    <col min="14351" max="14351" width="2.28515625" style="284" customWidth="1"/>
    <col min="14352" max="14352" width="13.5703125" style="284" customWidth="1"/>
    <col min="14353" max="14353" width="2.28515625" style="284" customWidth="1"/>
    <col min="14354" max="14354" width="13.5703125" style="284" customWidth="1"/>
    <col min="14355" max="14355" width="3.28515625" style="284" customWidth="1"/>
    <col min="14356" max="14356" width="3.5703125" style="284" customWidth="1"/>
    <col min="14357" max="14357" width="11.28515625" style="284" customWidth="1"/>
    <col min="14358" max="14358" width="11.7109375" style="284" bestFit="1" customWidth="1"/>
    <col min="14359" max="14359" width="40.28515625" style="284" bestFit="1" customWidth="1"/>
    <col min="14360" max="14360" width="2.28515625" style="284" customWidth="1"/>
    <col min="14361" max="14361" width="9.5703125" style="284" customWidth="1"/>
    <col min="14362" max="14362" width="2.28515625" style="284" customWidth="1"/>
    <col min="14363" max="14363" width="13.5703125" style="284" customWidth="1"/>
    <col min="14364" max="14364" width="2.28515625" style="284" customWidth="1"/>
    <col min="14365" max="14365" width="13.5703125" style="284" customWidth="1"/>
    <col min="14366" max="14366" width="2.28515625" style="284" customWidth="1"/>
    <col min="14367" max="14367" width="13.5703125" style="284" customWidth="1"/>
    <col min="14368" max="14368" width="2.28515625" style="284" customWidth="1"/>
    <col min="14369" max="14369" width="13.5703125" style="284" customWidth="1"/>
    <col min="14370" max="14370" width="2.28515625" style="284" customWidth="1"/>
    <col min="14371" max="14371" width="13.5703125" style="284" customWidth="1"/>
    <col min="14372" max="14372" width="2.28515625" style="284" customWidth="1"/>
    <col min="14373" max="14374" width="13.5703125" style="284" customWidth="1"/>
    <col min="14375" max="14592" width="9.140625" style="284"/>
    <col min="14593" max="14593" width="3.5703125" style="284" customWidth="1"/>
    <col min="14594" max="14594" width="6.7109375" style="284" bestFit="1" customWidth="1"/>
    <col min="14595" max="14595" width="10.7109375" style="284" bestFit="1" customWidth="1"/>
    <col min="14596" max="14596" width="40.28515625" style="284" bestFit="1" customWidth="1"/>
    <col min="14597" max="14597" width="2.28515625" style="284" customWidth="1"/>
    <col min="14598" max="14598" width="9.5703125" style="284" customWidth="1"/>
    <col min="14599" max="14599" width="2.28515625" style="284" customWidth="1"/>
    <col min="14600" max="14600" width="13.5703125" style="284" customWidth="1"/>
    <col min="14601" max="14601" width="2.28515625" style="284" customWidth="1"/>
    <col min="14602" max="14602" width="13.5703125" style="284" customWidth="1"/>
    <col min="14603" max="14603" width="2.28515625" style="284" customWidth="1"/>
    <col min="14604" max="14604" width="13.5703125" style="284" customWidth="1"/>
    <col min="14605" max="14605" width="2.28515625" style="284" customWidth="1"/>
    <col min="14606" max="14606" width="13.5703125" style="284" customWidth="1"/>
    <col min="14607" max="14607" width="2.28515625" style="284" customWidth="1"/>
    <col min="14608" max="14608" width="13.5703125" style="284" customWidth="1"/>
    <col min="14609" max="14609" width="2.28515625" style="284" customWidth="1"/>
    <col min="14610" max="14610" width="13.5703125" style="284" customWidth="1"/>
    <col min="14611" max="14611" width="3.28515625" style="284" customWidth="1"/>
    <col min="14612" max="14612" width="3.5703125" style="284" customWidth="1"/>
    <col min="14613" max="14613" width="11.28515625" style="284" customWidth="1"/>
    <col min="14614" max="14614" width="11.7109375" style="284" bestFit="1" customWidth="1"/>
    <col min="14615" max="14615" width="40.28515625" style="284" bestFit="1" customWidth="1"/>
    <col min="14616" max="14616" width="2.28515625" style="284" customWidth="1"/>
    <col min="14617" max="14617" width="9.5703125" style="284" customWidth="1"/>
    <col min="14618" max="14618" width="2.28515625" style="284" customWidth="1"/>
    <col min="14619" max="14619" width="13.5703125" style="284" customWidth="1"/>
    <col min="14620" max="14620" width="2.28515625" style="284" customWidth="1"/>
    <col min="14621" max="14621" width="13.5703125" style="284" customWidth="1"/>
    <col min="14622" max="14622" width="2.28515625" style="284" customWidth="1"/>
    <col min="14623" max="14623" width="13.5703125" style="284" customWidth="1"/>
    <col min="14624" max="14624" width="2.28515625" style="284" customWidth="1"/>
    <col min="14625" max="14625" width="13.5703125" style="284" customWidth="1"/>
    <col min="14626" max="14626" width="2.28515625" style="284" customWidth="1"/>
    <col min="14627" max="14627" width="13.5703125" style="284" customWidth="1"/>
    <col min="14628" max="14628" width="2.28515625" style="284" customWidth="1"/>
    <col min="14629" max="14630" width="13.5703125" style="284" customWidth="1"/>
    <col min="14631" max="14848" width="9.140625" style="284"/>
    <col min="14849" max="14849" width="3.5703125" style="284" customWidth="1"/>
    <col min="14850" max="14850" width="6.7109375" style="284" bestFit="1" customWidth="1"/>
    <col min="14851" max="14851" width="10.7109375" style="284" bestFit="1" customWidth="1"/>
    <col min="14852" max="14852" width="40.28515625" style="284" bestFit="1" customWidth="1"/>
    <col min="14853" max="14853" width="2.28515625" style="284" customWidth="1"/>
    <col min="14854" max="14854" width="9.5703125" style="284" customWidth="1"/>
    <col min="14855" max="14855" width="2.28515625" style="284" customWidth="1"/>
    <col min="14856" max="14856" width="13.5703125" style="284" customWidth="1"/>
    <col min="14857" max="14857" width="2.28515625" style="284" customWidth="1"/>
    <col min="14858" max="14858" width="13.5703125" style="284" customWidth="1"/>
    <col min="14859" max="14859" width="2.28515625" style="284" customWidth="1"/>
    <col min="14860" max="14860" width="13.5703125" style="284" customWidth="1"/>
    <col min="14861" max="14861" width="2.28515625" style="284" customWidth="1"/>
    <col min="14862" max="14862" width="13.5703125" style="284" customWidth="1"/>
    <col min="14863" max="14863" width="2.28515625" style="284" customWidth="1"/>
    <col min="14864" max="14864" width="13.5703125" style="284" customWidth="1"/>
    <col min="14865" max="14865" width="2.28515625" style="284" customWidth="1"/>
    <col min="14866" max="14866" width="13.5703125" style="284" customWidth="1"/>
    <col min="14867" max="14867" width="3.28515625" style="284" customWidth="1"/>
    <col min="14868" max="14868" width="3.5703125" style="284" customWidth="1"/>
    <col min="14869" max="14869" width="11.28515625" style="284" customWidth="1"/>
    <col min="14870" max="14870" width="11.7109375" style="284" bestFit="1" customWidth="1"/>
    <col min="14871" max="14871" width="40.28515625" style="284" bestFit="1" customWidth="1"/>
    <col min="14872" max="14872" width="2.28515625" style="284" customWidth="1"/>
    <col min="14873" max="14873" width="9.5703125" style="284" customWidth="1"/>
    <col min="14874" max="14874" width="2.28515625" style="284" customWidth="1"/>
    <col min="14875" max="14875" width="13.5703125" style="284" customWidth="1"/>
    <col min="14876" max="14876" width="2.28515625" style="284" customWidth="1"/>
    <col min="14877" max="14877" width="13.5703125" style="284" customWidth="1"/>
    <col min="14878" max="14878" width="2.28515625" style="284" customWidth="1"/>
    <col min="14879" max="14879" width="13.5703125" style="284" customWidth="1"/>
    <col min="14880" max="14880" width="2.28515625" style="284" customWidth="1"/>
    <col min="14881" max="14881" width="13.5703125" style="284" customWidth="1"/>
    <col min="14882" max="14882" width="2.28515625" style="284" customWidth="1"/>
    <col min="14883" max="14883" width="13.5703125" style="284" customWidth="1"/>
    <col min="14884" max="14884" width="2.28515625" style="284" customWidth="1"/>
    <col min="14885" max="14886" width="13.5703125" style="284" customWidth="1"/>
    <col min="14887" max="15104" width="9.140625" style="284"/>
    <col min="15105" max="15105" width="3.5703125" style="284" customWidth="1"/>
    <col min="15106" max="15106" width="6.7109375" style="284" bestFit="1" customWidth="1"/>
    <col min="15107" max="15107" width="10.7109375" style="284" bestFit="1" customWidth="1"/>
    <col min="15108" max="15108" width="40.28515625" style="284" bestFit="1" customWidth="1"/>
    <col min="15109" max="15109" width="2.28515625" style="284" customWidth="1"/>
    <col min="15110" max="15110" width="9.5703125" style="284" customWidth="1"/>
    <col min="15111" max="15111" width="2.28515625" style="284" customWidth="1"/>
    <col min="15112" max="15112" width="13.5703125" style="284" customWidth="1"/>
    <col min="15113" max="15113" width="2.28515625" style="284" customWidth="1"/>
    <col min="15114" max="15114" width="13.5703125" style="284" customWidth="1"/>
    <col min="15115" max="15115" width="2.28515625" style="284" customWidth="1"/>
    <col min="15116" max="15116" width="13.5703125" style="284" customWidth="1"/>
    <col min="15117" max="15117" width="2.28515625" style="284" customWidth="1"/>
    <col min="15118" max="15118" width="13.5703125" style="284" customWidth="1"/>
    <col min="15119" max="15119" width="2.28515625" style="284" customWidth="1"/>
    <col min="15120" max="15120" width="13.5703125" style="284" customWidth="1"/>
    <col min="15121" max="15121" width="2.28515625" style="284" customWidth="1"/>
    <col min="15122" max="15122" width="13.5703125" style="284" customWidth="1"/>
    <col min="15123" max="15123" width="3.28515625" style="284" customWidth="1"/>
    <col min="15124" max="15124" width="3.5703125" style="284" customWidth="1"/>
    <col min="15125" max="15125" width="11.28515625" style="284" customWidth="1"/>
    <col min="15126" max="15126" width="11.7109375" style="284" bestFit="1" customWidth="1"/>
    <col min="15127" max="15127" width="40.28515625" style="284" bestFit="1" customWidth="1"/>
    <col min="15128" max="15128" width="2.28515625" style="284" customWidth="1"/>
    <col min="15129" max="15129" width="9.5703125" style="284" customWidth="1"/>
    <col min="15130" max="15130" width="2.28515625" style="284" customWidth="1"/>
    <col min="15131" max="15131" width="13.5703125" style="284" customWidth="1"/>
    <col min="15132" max="15132" width="2.28515625" style="284" customWidth="1"/>
    <col min="15133" max="15133" width="13.5703125" style="284" customWidth="1"/>
    <col min="15134" max="15134" width="2.28515625" style="284" customWidth="1"/>
    <col min="15135" max="15135" width="13.5703125" style="284" customWidth="1"/>
    <col min="15136" max="15136" width="2.28515625" style="284" customWidth="1"/>
    <col min="15137" max="15137" width="13.5703125" style="284" customWidth="1"/>
    <col min="15138" max="15138" width="2.28515625" style="284" customWidth="1"/>
    <col min="15139" max="15139" width="13.5703125" style="284" customWidth="1"/>
    <col min="15140" max="15140" width="2.28515625" style="284" customWidth="1"/>
    <col min="15141" max="15142" width="13.5703125" style="284" customWidth="1"/>
    <col min="15143" max="15360" width="9.140625" style="284"/>
    <col min="15361" max="15361" width="3.5703125" style="284" customWidth="1"/>
    <col min="15362" max="15362" width="6.7109375" style="284" bestFit="1" customWidth="1"/>
    <col min="15363" max="15363" width="10.7109375" style="284" bestFit="1" customWidth="1"/>
    <col min="15364" max="15364" width="40.28515625" style="284" bestFit="1" customWidth="1"/>
    <col min="15365" max="15365" width="2.28515625" style="284" customWidth="1"/>
    <col min="15366" max="15366" width="9.5703125" style="284" customWidth="1"/>
    <col min="15367" max="15367" width="2.28515625" style="284" customWidth="1"/>
    <col min="15368" max="15368" width="13.5703125" style="284" customWidth="1"/>
    <col min="15369" max="15369" width="2.28515625" style="284" customWidth="1"/>
    <col min="15370" max="15370" width="13.5703125" style="284" customWidth="1"/>
    <col min="15371" max="15371" width="2.28515625" style="284" customWidth="1"/>
    <col min="15372" max="15372" width="13.5703125" style="284" customWidth="1"/>
    <col min="15373" max="15373" width="2.28515625" style="284" customWidth="1"/>
    <col min="15374" max="15374" width="13.5703125" style="284" customWidth="1"/>
    <col min="15375" max="15375" width="2.28515625" style="284" customWidth="1"/>
    <col min="15376" max="15376" width="13.5703125" style="284" customWidth="1"/>
    <col min="15377" max="15377" width="2.28515625" style="284" customWidth="1"/>
    <col min="15378" max="15378" width="13.5703125" style="284" customWidth="1"/>
    <col min="15379" max="15379" width="3.28515625" style="284" customWidth="1"/>
    <col min="15380" max="15380" width="3.5703125" style="284" customWidth="1"/>
    <col min="15381" max="15381" width="11.28515625" style="284" customWidth="1"/>
    <col min="15382" max="15382" width="11.7109375" style="284" bestFit="1" customWidth="1"/>
    <col min="15383" max="15383" width="40.28515625" style="284" bestFit="1" customWidth="1"/>
    <col min="15384" max="15384" width="2.28515625" style="284" customWidth="1"/>
    <col min="15385" max="15385" width="9.5703125" style="284" customWidth="1"/>
    <col min="15386" max="15386" width="2.28515625" style="284" customWidth="1"/>
    <col min="15387" max="15387" width="13.5703125" style="284" customWidth="1"/>
    <col min="15388" max="15388" width="2.28515625" style="284" customWidth="1"/>
    <col min="15389" max="15389" width="13.5703125" style="284" customWidth="1"/>
    <col min="15390" max="15390" width="2.28515625" style="284" customWidth="1"/>
    <col min="15391" max="15391" width="13.5703125" style="284" customWidth="1"/>
    <col min="15392" max="15392" width="2.28515625" style="284" customWidth="1"/>
    <col min="15393" max="15393" width="13.5703125" style="284" customWidth="1"/>
    <col min="15394" max="15394" width="2.28515625" style="284" customWidth="1"/>
    <col min="15395" max="15395" width="13.5703125" style="284" customWidth="1"/>
    <col min="15396" max="15396" width="2.28515625" style="284" customWidth="1"/>
    <col min="15397" max="15398" width="13.5703125" style="284" customWidth="1"/>
    <col min="15399" max="15616" width="9.140625" style="284"/>
    <col min="15617" max="15617" width="3.5703125" style="284" customWidth="1"/>
    <col min="15618" max="15618" width="6.7109375" style="284" bestFit="1" customWidth="1"/>
    <col min="15619" max="15619" width="10.7109375" style="284" bestFit="1" customWidth="1"/>
    <col min="15620" max="15620" width="40.28515625" style="284" bestFit="1" customWidth="1"/>
    <col min="15621" max="15621" width="2.28515625" style="284" customWidth="1"/>
    <col min="15622" max="15622" width="9.5703125" style="284" customWidth="1"/>
    <col min="15623" max="15623" width="2.28515625" style="284" customWidth="1"/>
    <col min="15624" max="15624" width="13.5703125" style="284" customWidth="1"/>
    <col min="15625" max="15625" width="2.28515625" style="284" customWidth="1"/>
    <col min="15626" max="15626" width="13.5703125" style="284" customWidth="1"/>
    <col min="15627" max="15627" width="2.28515625" style="284" customWidth="1"/>
    <col min="15628" max="15628" width="13.5703125" style="284" customWidth="1"/>
    <col min="15629" max="15629" width="2.28515625" style="284" customWidth="1"/>
    <col min="15630" max="15630" width="13.5703125" style="284" customWidth="1"/>
    <col min="15631" max="15631" width="2.28515625" style="284" customWidth="1"/>
    <col min="15632" max="15632" width="13.5703125" style="284" customWidth="1"/>
    <col min="15633" max="15633" width="2.28515625" style="284" customWidth="1"/>
    <col min="15634" max="15634" width="13.5703125" style="284" customWidth="1"/>
    <col min="15635" max="15635" width="3.28515625" style="284" customWidth="1"/>
    <col min="15636" max="15636" width="3.5703125" style="284" customWidth="1"/>
    <col min="15637" max="15637" width="11.28515625" style="284" customWidth="1"/>
    <col min="15638" max="15638" width="11.7109375" style="284" bestFit="1" customWidth="1"/>
    <col min="15639" max="15639" width="40.28515625" style="284" bestFit="1" customWidth="1"/>
    <col min="15640" max="15640" width="2.28515625" style="284" customWidth="1"/>
    <col min="15641" max="15641" width="9.5703125" style="284" customWidth="1"/>
    <col min="15642" max="15642" width="2.28515625" style="284" customWidth="1"/>
    <col min="15643" max="15643" width="13.5703125" style="284" customWidth="1"/>
    <col min="15644" max="15644" width="2.28515625" style="284" customWidth="1"/>
    <col min="15645" max="15645" width="13.5703125" style="284" customWidth="1"/>
    <col min="15646" max="15646" width="2.28515625" style="284" customWidth="1"/>
    <col min="15647" max="15647" width="13.5703125" style="284" customWidth="1"/>
    <col min="15648" max="15648" width="2.28515625" style="284" customWidth="1"/>
    <col min="15649" max="15649" width="13.5703125" style="284" customWidth="1"/>
    <col min="15650" max="15650" width="2.28515625" style="284" customWidth="1"/>
    <col min="15651" max="15651" width="13.5703125" style="284" customWidth="1"/>
    <col min="15652" max="15652" width="2.28515625" style="284" customWidth="1"/>
    <col min="15653" max="15654" width="13.5703125" style="284" customWidth="1"/>
    <col min="15655" max="15872" width="9.140625" style="284"/>
    <col min="15873" max="15873" width="3.5703125" style="284" customWidth="1"/>
    <col min="15874" max="15874" width="6.7109375" style="284" bestFit="1" customWidth="1"/>
    <col min="15875" max="15875" width="10.7109375" style="284" bestFit="1" customWidth="1"/>
    <col min="15876" max="15876" width="40.28515625" style="284" bestFit="1" customWidth="1"/>
    <col min="15877" max="15877" width="2.28515625" style="284" customWidth="1"/>
    <col min="15878" max="15878" width="9.5703125" style="284" customWidth="1"/>
    <col min="15879" max="15879" width="2.28515625" style="284" customWidth="1"/>
    <col min="15880" max="15880" width="13.5703125" style="284" customWidth="1"/>
    <col min="15881" max="15881" width="2.28515625" style="284" customWidth="1"/>
    <col min="15882" max="15882" width="13.5703125" style="284" customWidth="1"/>
    <col min="15883" max="15883" width="2.28515625" style="284" customWidth="1"/>
    <col min="15884" max="15884" width="13.5703125" style="284" customWidth="1"/>
    <col min="15885" max="15885" width="2.28515625" style="284" customWidth="1"/>
    <col min="15886" max="15886" width="13.5703125" style="284" customWidth="1"/>
    <col min="15887" max="15887" width="2.28515625" style="284" customWidth="1"/>
    <col min="15888" max="15888" width="13.5703125" style="284" customWidth="1"/>
    <col min="15889" max="15889" width="2.28515625" style="284" customWidth="1"/>
    <col min="15890" max="15890" width="13.5703125" style="284" customWidth="1"/>
    <col min="15891" max="15891" width="3.28515625" style="284" customWidth="1"/>
    <col min="15892" max="15892" width="3.5703125" style="284" customWidth="1"/>
    <col min="15893" max="15893" width="11.28515625" style="284" customWidth="1"/>
    <col min="15894" max="15894" width="11.7109375" style="284" bestFit="1" customWidth="1"/>
    <col min="15895" max="15895" width="40.28515625" style="284" bestFit="1" customWidth="1"/>
    <col min="15896" max="15896" width="2.28515625" style="284" customWidth="1"/>
    <col min="15897" max="15897" width="9.5703125" style="284" customWidth="1"/>
    <col min="15898" max="15898" width="2.28515625" style="284" customWidth="1"/>
    <col min="15899" max="15899" width="13.5703125" style="284" customWidth="1"/>
    <col min="15900" max="15900" width="2.28515625" style="284" customWidth="1"/>
    <col min="15901" max="15901" width="13.5703125" style="284" customWidth="1"/>
    <col min="15902" max="15902" width="2.28515625" style="284" customWidth="1"/>
    <col min="15903" max="15903" width="13.5703125" style="284" customWidth="1"/>
    <col min="15904" max="15904" width="2.28515625" style="284" customWidth="1"/>
    <col min="15905" max="15905" width="13.5703125" style="284" customWidth="1"/>
    <col min="15906" max="15906" width="2.28515625" style="284" customWidth="1"/>
    <col min="15907" max="15907" width="13.5703125" style="284" customWidth="1"/>
    <col min="15908" max="15908" width="2.28515625" style="284" customWidth="1"/>
    <col min="15909" max="15910" width="13.5703125" style="284" customWidth="1"/>
    <col min="15911" max="16128" width="9.140625" style="284"/>
    <col min="16129" max="16129" width="3.5703125" style="284" customWidth="1"/>
    <col min="16130" max="16130" width="6.7109375" style="284" bestFit="1" customWidth="1"/>
    <col min="16131" max="16131" width="10.7109375" style="284" bestFit="1" customWidth="1"/>
    <col min="16132" max="16132" width="40.28515625" style="284" bestFit="1" customWidth="1"/>
    <col min="16133" max="16133" width="2.28515625" style="284" customWidth="1"/>
    <col min="16134" max="16134" width="9.5703125" style="284" customWidth="1"/>
    <col min="16135" max="16135" width="2.28515625" style="284" customWidth="1"/>
    <col min="16136" max="16136" width="13.5703125" style="284" customWidth="1"/>
    <col min="16137" max="16137" width="2.28515625" style="284" customWidth="1"/>
    <col min="16138" max="16138" width="13.5703125" style="284" customWidth="1"/>
    <col min="16139" max="16139" width="2.28515625" style="284" customWidth="1"/>
    <col min="16140" max="16140" width="13.5703125" style="284" customWidth="1"/>
    <col min="16141" max="16141" width="2.28515625" style="284" customWidth="1"/>
    <col min="16142" max="16142" width="13.5703125" style="284" customWidth="1"/>
    <col min="16143" max="16143" width="2.28515625" style="284" customWidth="1"/>
    <col min="16144" max="16144" width="13.5703125" style="284" customWidth="1"/>
    <col min="16145" max="16145" width="2.28515625" style="284" customWidth="1"/>
    <col min="16146" max="16146" width="13.5703125" style="284" customWidth="1"/>
    <col min="16147" max="16147" width="3.28515625" style="284" customWidth="1"/>
    <col min="16148" max="16148" width="3.5703125" style="284" customWidth="1"/>
    <col min="16149" max="16149" width="11.28515625" style="284" customWidth="1"/>
    <col min="16150" max="16150" width="11.7109375" style="284" bestFit="1" customWidth="1"/>
    <col min="16151" max="16151" width="40.28515625" style="284" bestFit="1" customWidth="1"/>
    <col min="16152" max="16152" width="2.28515625" style="284" customWidth="1"/>
    <col min="16153" max="16153" width="9.5703125" style="284" customWidth="1"/>
    <col min="16154" max="16154" width="2.28515625" style="284" customWidth="1"/>
    <col min="16155" max="16155" width="13.5703125" style="284" customWidth="1"/>
    <col min="16156" max="16156" width="2.28515625" style="284" customWidth="1"/>
    <col min="16157" max="16157" width="13.5703125" style="284" customWidth="1"/>
    <col min="16158" max="16158" width="2.28515625" style="284" customWidth="1"/>
    <col min="16159" max="16159" width="13.5703125" style="284" customWidth="1"/>
    <col min="16160" max="16160" width="2.28515625" style="284" customWidth="1"/>
    <col min="16161" max="16161" width="13.5703125" style="284" customWidth="1"/>
    <col min="16162" max="16162" width="2.28515625" style="284" customWidth="1"/>
    <col min="16163" max="16163" width="13.5703125" style="284" customWidth="1"/>
    <col min="16164" max="16164" width="2.28515625" style="284" customWidth="1"/>
    <col min="16165" max="16166" width="13.5703125" style="284" customWidth="1"/>
    <col min="16167" max="16384" width="9.140625" style="284"/>
  </cols>
  <sheetData>
    <row r="1" spans="1:37" s="127" customFormat="1" ht="14.1" customHeight="1" thickBot="1" x14ac:dyDescent="0.25">
      <c r="A1" s="124" t="s">
        <v>120</v>
      </c>
      <c r="B1" s="125"/>
      <c r="C1" s="125"/>
      <c r="D1" s="125"/>
      <c r="E1" s="125"/>
      <c r="F1" s="125"/>
      <c r="G1" s="125" t="s">
        <v>121</v>
      </c>
      <c r="H1" s="125"/>
      <c r="I1" s="125"/>
      <c r="J1" s="125"/>
      <c r="K1" s="125"/>
      <c r="L1" s="125"/>
      <c r="M1" s="125"/>
      <c r="N1" s="125"/>
      <c r="O1" s="125"/>
      <c r="P1" s="126">
        <v>10</v>
      </c>
      <c r="Q1" s="125"/>
      <c r="R1" s="125" t="s">
        <v>356</v>
      </c>
      <c r="T1" s="124" t="s">
        <v>120</v>
      </c>
      <c r="U1" s="125"/>
      <c r="V1" s="125"/>
      <c r="W1" s="125"/>
      <c r="X1" s="125"/>
      <c r="Y1" s="125"/>
      <c r="Z1" s="125" t="s">
        <v>506</v>
      </c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 t="s">
        <v>367</v>
      </c>
    </row>
    <row r="2" spans="1:37" ht="14.1" customHeight="1" x14ac:dyDescent="0.2">
      <c r="A2" s="284" t="s">
        <v>122</v>
      </c>
      <c r="E2" s="285" t="s">
        <v>123</v>
      </c>
      <c r="F2" s="286" t="s">
        <v>507</v>
      </c>
      <c r="J2" s="287"/>
      <c r="K2" s="287"/>
      <c r="M2" s="287"/>
      <c r="N2" s="287"/>
      <c r="O2" s="287"/>
      <c r="P2" s="287" t="s">
        <v>125</v>
      </c>
      <c r="R2" s="288"/>
      <c r="S2" s="288"/>
      <c r="T2" s="284" t="s">
        <v>122</v>
      </c>
      <c r="X2" s="285" t="s">
        <v>123</v>
      </c>
      <c r="Y2" s="284" t="s">
        <v>507</v>
      </c>
      <c r="AC2" s="287"/>
      <c r="AD2" s="287"/>
      <c r="AF2" s="287"/>
      <c r="AG2" s="287"/>
      <c r="AH2" s="287"/>
      <c r="AI2" s="287" t="s">
        <v>125</v>
      </c>
      <c r="AK2" s="288"/>
    </row>
    <row r="3" spans="1:37" ht="14.1" customHeight="1" x14ac:dyDescent="0.2">
      <c r="F3" s="284" t="s">
        <v>508</v>
      </c>
      <c r="J3" s="285"/>
      <c r="K3" s="288"/>
      <c r="N3" s="285"/>
      <c r="O3" s="285"/>
      <c r="P3" s="142" t="s">
        <v>509</v>
      </c>
      <c r="R3" s="285"/>
      <c r="S3" s="288"/>
      <c r="Y3" s="284" t="s">
        <v>508</v>
      </c>
      <c r="AC3" s="285"/>
      <c r="AD3" s="288"/>
      <c r="AG3" s="285"/>
      <c r="AH3" s="285"/>
      <c r="AI3" s="288" t="s">
        <v>509</v>
      </c>
      <c r="AK3" s="285"/>
    </row>
    <row r="4" spans="1:37" ht="14.1" customHeight="1" x14ac:dyDescent="0.2">
      <c r="A4" s="284" t="s">
        <v>127</v>
      </c>
      <c r="J4" s="285"/>
      <c r="K4" s="288"/>
      <c r="L4" s="285"/>
      <c r="O4" s="285"/>
      <c r="P4" s="142"/>
      <c r="R4" s="285"/>
      <c r="S4" s="288"/>
      <c r="T4" s="284" t="s">
        <v>127</v>
      </c>
      <c r="AC4" s="285"/>
      <c r="AD4" s="288"/>
      <c r="AE4" s="285"/>
      <c r="AH4" s="285"/>
      <c r="AI4" s="288">
        <v>0</v>
      </c>
      <c r="AK4" s="285"/>
    </row>
    <row r="5" spans="1:37" ht="14.1" customHeight="1" x14ac:dyDescent="0.2">
      <c r="J5" s="285"/>
      <c r="K5" s="288"/>
      <c r="L5" s="285"/>
      <c r="O5" s="285"/>
      <c r="P5" s="142"/>
      <c r="R5" s="285"/>
      <c r="S5" s="288"/>
      <c r="AC5" s="285"/>
      <c r="AD5" s="288"/>
      <c r="AE5" s="285"/>
      <c r="AH5" s="285"/>
      <c r="AI5" s="288"/>
      <c r="AK5" s="285"/>
    </row>
    <row r="6" spans="1:37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291"/>
      <c r="I6" s="290"/>
      <c r="J6" s="290"/>
      <c r="K6" s="290"/>
      <c r="L6" s="290"/>
      <c r="M6" s="290"/>
      <c r="N6" s="290"/>
      <c r="O6" s="290"/>
      <c r="P6" s="124"/>
      <c r="Q6" s="290"/>
      <c r="R6" s="290"/>
      <c r="T6" s="311" t="s">
        <v>128</v>
      </c>
      <c r="U6" s="290"/>
      <c r="V6" s="290"/>
      <c r="W6" s="290"/>
      <c r="X6" s="290"/>
      <c r="Y6" s="290"/>
      <c r="Z6" s="290"/>
      <c r="AA6" s="291"/>
      <c r="AB6" s="290"/>
      <c r="AC6" s="290"/>
      <c r="AD6" s="290"/>
      <c r="AE6" s="290"/>
      <c r="AF6" s="290"/>
      <c r="AG6" s="290"/>
      <c r="AH6" s="290"/>
      <c r="AI6" s="292"/>
      <c r="AJ6" s="290"/>
      <c r="AK6" s="290"/>
    </row>
    <row r="7" spans="1:37" ht="14.1" customHeight="1" x14ac:dyDescent="0.2"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V7" s="293"/>
      <c r="W7" s="293"/>
      <c r="X7" s="293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</row>
    <row r="8" spans="1:37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K8" s="294"/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V8" s="293" t="s">
        <v>129</v>
      </c>
      <c r="W8" s="293" t="s">
        <v>130</v>
      </c>
      <c r="X8" s="293"/>
      <c r="Y8" s="293" t="s">
        <v>131</v>
      </c>
      <c r="Z8" s="293"/>
      <c r="AA8" s="293" t="s">
        <v>132</v>
      </c>
      <c r="AB8" s="293"/>
      <c r="AC8" s="294" t="s">
        <v>133</v>
      </c>
      <c r="AD8" s="294"/>
      <c r="AE8" s="293" t="s">
        <v>134</v>
      </c>
      <c r="AF8" s="293"/>
      <c r="AG8" s="293" t="s">
        <v>135</v>
      </c>
      <c r="AH8" s="293"/>
      <c r="AI8" s="293" t="s">
        <v>136</v>
      </c>
      <c r="AJ8" s="293"/>
      <c r="AK8" s="293" t="s">
        <v>137</v>
      </c>
    </row>
    <row r="9" spans="1:37" ht="14.1" customHeight="1" x14ac:dyDescent="0.2">
      <c r="C9" s="294" t="s">
        <v>138</v>
      </c>
      <c r="D9" s="294" t="s">
        <v>138</v>
      </c>
      <c r="F9" s="294" t="s">
        <v>66</v>
      </c>
      <c r="G9" s="294"/>
      <c r="H9" s="293" t="s">
        <v>65</v>
      </c>
      <c r="I9" s="294"/>
      <c r="J9" s="293" t="s">
        <v>63</v>
      </c>
      <c r="K9" s="294"/>
      <c r="L9" s="294" t="s">
        <v>63</v>
      </c>
      <c r="M9" s="294"/>
      <c r="P9" s="294" t="s">
        <v>65</v>
      </c>
      <c r="R9" s="294"/>
      <c r="V9" s="294" t="s">
        <v>138</v>
      </c>
      <c r="W9" s="294" t="s">
        <v>138</v>
      </c>
      <c r="Y9" s="294" t="s">
        <v>66</v>
      </c>
      <c r="Z9" s="294"/>
      <c r="AA9" s="293" t="s">
        <v>65</v>
      </c>
      <c r="AB9" s="294"/>
      <c r="AC9" s="293" t="s">
        <v>63</v>
      </c>
      <c r="AD9" s="294"/>
      <c r="AE9" s="294" t="s">
        <v>63</v>
      </c>
      <c r="AF9" s="294"/>
      <c r="AI9" s="294" t="s">
        <v>65</v>
      </c>
      <c r="AK9" s="294"/>
    </row>
    <row r="10" spans="1:37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141</v>
      </c>
      <c r="G10" s="294"/>
      <c r="H10" s="294" t="s">
        <v>90</v>
      </c>
      <c r="I10" s="294"/>
      <c r="J10" s="294" t="s">
        <v>65</v>
      </c>
      <c r="K10" s="293"/>
      <c r="L10" s="294" t="s">
        <v>65</v>
      </c>
      <c r="M10" s="288"/>
      <c r="N10" s="294" t="s">
        <v>142</v>
      </c>
      <c r="O10" s="293"/>
      <c r="P10" s="293" t="s">
        <v>90</v>
      </c>
      <c r="Q10" s="293"/>
      <c r="R10" s="294" t="s">
        <v>143</v>
      </c>
      <c r="T10" s="284" t="s">
        <v>139</v>
      </c>
      <c r="U10" s="294"/>
      <c r="V10" s="294" t="s">
        <v>140</v>
      </c>
      <c r="W10" s="294" t="s">
        <v>140</v>
      </c>
      <c r="X10" s="293"/>
      <c r="Y10" s="294" t="s">
        <v>141</v>
      </c>
      <c r="Z10" s="294"/>
      <c r="AA10" s="294" t="s">
        <v>90</v>
      </c>
      <c r="AB10" s="294"/>
      <c r="AC10" s="294" t="s">
        <v>65</v>
      </c>
      <c r="AD10" s="293"/>
      <c r="AE10" s="294" t="s">
        <v>65</v>
      </c>
      <c r="AF10" s="288"/>
      <c r="AG10" s="294" t="s">
        <v>142</v>
      </c>
      <c r="AH10" s="293"/>
      <c r="AI10" s="293" t="s">
        <v>90</v>
      </c>
      <c r="AJ10" s="293"/>
      <c r="AK10" s="294" t="s">
        <v>143</v>
      </c>
    </row>
    <row r="11" spans="1:37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25</v>
      </c>
      <c r="G11" s="295"/>
      <c r="H11" s="295" t="s">
        <v>146</v>
      </c>
      <c r="I11" s="296"/>
      <c r="J11" s="295" t="s">
        <v>147</v>
      </c>
      <c r="K11" s="296"/>
      <c r="L11" s="296" t="s">
        <v>148</v>
      </c>
      <c r="M11" s="297"/>
      <c r="N11" s="297" t="s">
        <v>149</v>
      </c>
      <c r="O11" s="297"/>
      <c r="P11" s="297" t="s">
        <v>150</v>
      </c>
      <c r="Q11" s="297"/>
      <c r="R11" s="297" t="s">
        <v>4</v>
      </c>
      <c r="T11" s="290" t="s">
        <v>144</v>
      </c>
      <c r="U11" s="291"/>
      <c r="V11" s="291" t="s">
        <v>18</v>
      </c>
      <c r="W11" s="291" t="s">
        <v>145</v>
      </c>
      <c r="X11" s="291"/>
      <c r="Y11" s="295" t="s">
        <v>25</v>
      </c>
      <c r="Z11" s="295"/>
      <c r="AA11" s="295" t="s">
        <v>146</v>
      </c>
      <c r="AB11" s="296"/>
      <c r="AC11" s="295" t="s">
        <v>147</v>
      </c>
      <c r="AD11" s="296"/>
      <c r="AE11" s="296" t="s">
        <v>148</v>
      </c>
      <c r="AF11" s="297"/>
      <c r="AG11" s="297" t="s">
        <v>149</v>
      </c>
      <c r="AH11" s="297"/>
      <c r="AI11" s="297" t="s">
        <v>150</v>
      </c>
      <c r="AJ11" s="297"/>
      <c r="AK11" s="297" t="s">
        <v>4</v>
      </c>
    </row>
    <row r="12" spans="1:37" ht="14.1" customHeight="1" x14ac:dyDescent="0.2">
      <c r="A12" s="284">
        <v>1</v>
      </c>
      <c r="B12" s="149"/>
      <c r="T12" s="284">
        <v>1</v>
      </c>
      <c r="U12" s="149"/>
    </row>
    <row r="13" spans="1:37" ht="14.1" customHeight="1" x14ac:dyDescent="0.2">
      <c r="A13" s="284">
        <v>2</v>
      </c>
      <c r="B13" s="149"/>
      <c r="D13" s="127" t="s">
        <v>151</v>
      </c>
      <c r="F13" s="298">
        <v>17</v>
      </c>
      <c r="G13" s="299"/>
      <c r="H13" s="298">
        <v>3</v>
      </c>
      <c r="I13" s="299"/>
      <c r="J13" s="298">
        <v>4</v>
      </c>
      <c r="K13" s="299"/>
      <c r="L13" s="298">
        <v>5</v>
      </c>
      <c r="M13" s="299"/>
      <c r="N13" s="298">
        <v>6</v>
      </c>
      <c r="O13" s="299"/>
      <c r="P13" s="298">
        <v>7</v>
      </c>
      <c r="Q13" s="299"/>
      <c r="R13" s="298">
        <v>8</v>
      </c>
      <c r="T13" s="284">
        <v>2</v>
      </c>
      <c r="U13" s="149"/>
    </row>
    <row r="14" spans="1:37" ht="14.1" customHeight="1" x14ac:dyDescent="0.2">
      <c r="A14" s="284">
        <v>3</v>
      </c>
      <c r="B14" s="149"/>
      <c r="D14" s="284" t="s">
        <v>152</v>
      </c>
      <c r="T14" s="284">
        <v>3</v>
      </c>
      <c r="U14" s="149"/>
      <c r="W14" s="284" t="s">
        <v>153</v>
      </c>
      <c r="Y14" s="30"/>
      <c r="Z14" s="30"/>
      <c r="AA14" s="30">
        <v>2180333328.6199994</v>
      </c>
      <c r="AB14" s="30"/>
      <c r="AC14" s="30">
        <v>99920953.780000016</v>
      </c>
      <c r="AD14" s="30"/>
      <c r="AE14" s="30">
        <v>-25586031.610000003</v>
      </c>
      <c r="AF14" s="30"/>
      <c r="AG14" s="30">
        <v>0</v>
      </c>
      <c r="AH14" s="30"/>
      <c r="AI14" s="30">
        <v>2254668250.7899995</v>
      </c>
      <c r="AJ14" s="30"/>
      <c r="AK14" s="30">
        <v>2225866739.4638457</v>
      </c>
    </row>
    <row r="15" spans="1:37" ht="14.1" customHeight="1" x14ac:dyDescent="0.2">
      <c r="A15" s="284">
        <v>4</v>
      </c>
      <c r="B15" s="149"/>
      <c r="D15" s="284" t="s">
        <v>154</v>
      </c>
      <c r="H15" s="329"/>
      <c r="I15" s="329"/>
      <c r="J15" s="30"/>
      <c r="K15" s="30"/>
      <c r="L15" s="30"/>
      <c r="M15" s="30"/>
      <c r="N15" s="30"/>
      <c r="O15" s="30"/>
      <c r="P15" s="339"/>
      <c r="Q15" s="339"/>
      <c r="R15" s="30"/>
      <c r="T15" s="284">
        <v>4</v>
      </c>
      <c r="U15" s="149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</row>
    <row r="16" spans="1:37" ht="14.1" customHeight="1" x14ac:dyDescent="0.2">
      <c r="A16" s="284">
        <v>5</v>
      </c>
      <c r="B16" s="149"/>
      <c r="C16" s="294">
        <v>31140</v>
      </c>
      <c r="D16" s="284" t="s">
        <v>510</v>
      </c>
      <c r="F16" s="340">
        <v>2.9</v>
      </c>
      <c r="G16" s="285"/>
      <c r="H16" s="18">
        <v>224241619.99000001</v>
      </c>
      <c r="I16" s="113"/>
      <c r="J16" s="18">
        <v>11973145.810000001</v>
      </c>
      <c r="K16" s="30"/>
      <c r="L16" s="18">
        <v>-1040215.9500000001</v>
      </c>
      <c r="M16" s="30"/>
      <c r="N16" s="18">
        <v>0</v>
      </c>
      <c r="O16" s="30"/>
      <c r="P16" s="18">
        <v>235174549.85000002</v>
      </c>
      <c r="Q16" s="30"/>
      <c r="R16" s="18">
        <v>231378930.3630769</v>
      </c>
      <c r="T16" s="284">
        <v>5</v>
      </c>
      <c r="U16" s="149"/>
      <c r="W16" s="284" t="s">
        <v>156</v>
      </c>
      <c r="Y16" s="30"/>
      <c r="Z16" s="30"/>
      <c r="AA16" s="47">
        <v>3064959315.7500005</v>
      </c>
      <c r="AB16" s="30"/>
      <c r="AC16" s="47">
        <v>235438218.60999998</v>
      </c>
      <c r="AD16" s="30"/>
      <c r="AE16" s="47">
        <v>-9422511.7599999998</v>
      </c>
      <c r="AF16" s="30"/>
      <c r="AG16" s="47">
        <v>0</v>
      </c>
      <c r="AH16" s="30"/>
      <c r="AI16" s="47">
        <v>3290975022.5999999</v>
      </c>
      <c r="AJ16" s="30"/>
      <c r="AK16" s="47">
        <v>3226490295.1446157</v>
      </c>
    </row>
    <row r="17" spans="1:40" ht="14.1" customHeight="1" x14ac:dyDescent="0.2">
      <c r="A17" s="284">
        <v>6</v>
      </c>
      <c r="B17" s="149"/>
      <c r="C17" s="294">
        <v>31240</v>
      </c>
      <c r="D17" s="284" t="s">
        <v>157</v>
      </c>
      <c r="F17" s="340">
        <v>3.4000000000000004</v>
      </c>
      <c r="G17" s="285"/>
      <c r="H17" s="18">
        <v>182427705.76000002</v>
      </c>
      <c r="I17" s="113"/>
      <c r="J17" s="18">
        <v>744014.45000000019</v>
      </c>
      <c r="K17" s="30"/>
      <c r="L17" s="18">
        <v>-73690.559999999998</v>
      </c>
      <c r="M17" s="30"/>
      <c r="N17" s="18">
        <v>0</v>
      </c>
      <c r="O17" s="30"/>
      <c r="P17" s="18">
        <v>183098029.65000001</v>
      </c>
      <c r="Q17" s="30"/>
      <c r="R17" s="18">
        <v>182940571.07000002</v>
      </c>
      <c r="T17" s="284">
        <v>6</v>
      </c>
      <c r="U17" s="149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</row>
    <row r="18" spans="1:40" ht="14.1" customHeight="1" x14ac:dyDescent="0.2">
      <c r="A18" s="284">
        <v>7</v>
      </c>
      <c r="B18" s="149"/>
      <c r="C18" s="294">
        <v>31440</v>
      </c>
      <c r="D18" s="284" t="s">
        <v>158</v>
      </c>
      <c r="F18" s="340">
        <v>2.2999999999999998</v>
      </c>
      <c r="G18" s="285"/>
      <c r="H18" s="18">
        <v>8810869.1900000013</v>
      </c>
      <c r="I18" s="113"/>
      <c r="J18" s="18">
        <v>11085.55</v>
      </c>
      <c r="K18" s="30"/>
      <c r="L18" s="18">
        <v>0</v>
      </c>
      <c r="M18" s="30"/>
      <c r="N18" s="18">
        <v>0</v>
      </c>
      <c r="O18" s="30"/>
      <c r="P18" s="18">
        <v>8821954.7400000021</v>
      </c>
      <c r="Q18" s="30"/>
      <c r="R18" s="18">
        <v>8819396.5361538511</v>
      </c>
      <c r="T18" s="284">
        <v>7</v>
      </c>
      <c r="U18" s="149"/>
      <c r="W18" s="284" t="s">
        <v>117</v>
      </c>
      <c r="Y18" s="30"/>
      <c r="Z18" s="30"/>
      <c r="AA18" s="30">
        <v>5245292644.3699999</v>
      </c>
      <c r="AB18" s="30"/>
      <c r="AC18" s="30">
        <v>335359172.38999999</v>
      </c>
      <c r="AD18" s="30"/>
      <c r="AE18" s="30">
        <v>-35008543.370000005</v>
      </c>
      <c r="AF18" s="30"/>
      <c r="AG18" s="30">
        <v>0</v>
      </c>
      <c r="AH18" s="30"/>
      <c r="AI18" s="30">
        <v>5545643273.3899994</v>
      </c>
      <c r="AJ18" s="30">
        <v>0</v>
      </c>
      <c r="AK18" s="30">
        <v>5452357034.6084614</v>
      </c>
    </row>
    <row r="19" spans="1:40" ht="14.1" customHeight="1" x14ac:dyDescent="0.2">
      <c r="A19" s="284">
        <v>8</v>
      </c>
      <c r="B19" s="149"/>
      <c r="C19" s="294">
        <v>31540</v>
      </c>
      <c r="D19" s="284" t="s">
        <v>511</v>
      </c>
      <c r="F19" s="340">
        <v>3.7000000000000006</v>
      </c>
      <c r="G19" s="285"/>
      <c r="H19" s="18">
        <v>43317291.98999998</v>
      </c>
      <c r="I19" s="113"/>
      <c r="J19" s="18">
        <v>543737.78</v>
      </c>
      <c r="K19" s="30"/>
      <c r="L19" s="18">
        <v>-39212.18</v>
      </c>
      <c r="M19" s="30"/>
      <c r="N19" s="18">
        <v>0</v>
      </c>
      <c r="O19" s="30"/>
      <c r="P19" s="18">
        <v>43821817.589999981</v>
      </c>
      <c r="Q19" s="30"/>
      <c r="R19" s="18">
        <v>43407400.53461536</v>
      </c>
      <c r="T19" s="284">
        <v>8</v>
      </c>
      <c r="U19" s="149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</row>
    <row r="20" spans="1:40" ht="14.1" customHeight="1" x14ac:dyDescent="0.2">
      <c r="A20" s="284">
        <v>9</v>
      </c>
      <c r="B20" s="149"/>
      <c r="C20" s="294">
        <v>31640</v>
      </c>
      <c r="D20" s="284" t="s">
        <v>160</v>
      </c>
      <c r="F20" s="340">
        <v>4.2</v>
      </c>
      <c r="G20" s="285"/>
      <c r="H20" s="18">
        <v>24865517.530000005</v>
      </c>
      <c r="I20" s="113"/>
      <c r="J20" s="18">
        <v>341085.61</v>
      </c>
      <c r="K20" s="30"/>
      <c r="L20" s="18">
        <v>-110000.44</v>
      </c>
      <c r="M20" s="30"/>
      <c r="N20" s="18">
        <v>0</v>
      </c>
      <c r="O20" s="30"/>
      <c r="P20" s="18">
        <v>25096602.700000003</v>
      </c>
      <c r="Q20" s="30"/>
      <c r="R20" s="18">
        <v>24979017.773846157</v>
      </c>
      <c r="T20" s="284">
        <v>9</v>
      </c>
      <c r="U20" s="149"/>
      <c r="W20" s="284" t="s">
        <v>161</v>
      </c>
      <c r="Y20" s="30"/>
      <c r="Z20" s="30"/>
      <c r="AA20" s="30">
        <v>922171667.18000007</v>
      </c>
      <c r="AB20" s="30"/>
      <c r="AC20" s="30">
        <v>74721390.489999995</v>
      </c>
      <c r="AD20" s="30"/>
      <c r="AE20" s="30">
        <v>-5555763.1300000008</v>
      </c>
      <c r="AF20" s="30"/>
      <c r="AG20" s="30">
        <v>-658178.78</v>
      </c>
      <c r="AH20" s="30"/>
      <c r="AI20" s="30">
        <v>990679115.76000011</v>
      </c>
      <c r="AJ20" s="30"/>
      <c r="AK20" s="30">
        <v>961350197.82076919</v>
      </c>
    </row>
    <row r="21" spans="1:40" ht="14.1" customHeight="1" x14ac:dyDescent="0.2">
      <c r="A21" s="284">
        <v>10</v>
      </c>
      <c r="B21" s="149"/>
      <c r="C21" s="294"/>
      <c r="D21" s="284" t="s">
        <v>162</v>
      </c>
      <c r="H21" s="21">
        <v>483663004.45999998</v>
      </c>
      <c r="I21" s="113"/>
      <c r="J21" s="21">
        <v>13613069.200000001</v>
      </c>
      <c r="K21" s="113"/>
      <c r="L21" s="21">
        <v>-1263119.1299999999</v>
      </c>
      <c r="M21" s="113"/>
      <c r="N21" s="21">
        <v>0</v>
      </c>
      <c r="O21" s="113"/>
      <c r="P21" s="21">
        <v>496012954.52999997</v>
      </c>
      <c r="Q21" s="113"/>
      <c r="R21" s="21">
        <v>491525316.27769226</v>
      </c>
      <c r="T21" s="284">
        <v>10</v>
      </c>
      <c r="U21" s="149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</row>
    <row r="22" spans="1:40" ht="14.1" customHeight="1" x14ac:dyDescent="0.2">
      <c r="A22" s="284">
        <v>11</v>
      </c>
      <c r="B22" s="149"/>
      <c r="C22" s="294"/>
      <c r="H22" s="358"/>
      <c r="I22" s="358"/>
      <c r="J22" s="358"/>
      <c r="K22" s="113"/>
      <c r="L22" s="358"/>
      <c r="M22" s="113"/>
      <c r="N22" s="358"/>
      <c r="O22" s="113"/>
      <c r="P22" s="358"/>
      <c r="Q22" s="113"/>
      <c r="R22" s="358"/>
      <c r="T22" s="284">
        <v>11</v>
      </c>
      <c r="U22" s="149"/>
      <c r="W22" s="284" t="s">
        <v>163</v>
      </c>
      <c r="Y22" s="30"/>
      <c r="Z22" s="30"/>
      <c r="AA22" s="30">
        <v>2713895784.6900005</v>
      </c>
      <c r="AB22" s="30"/>
      <c r="AC22" s="30">
        <v>164120811.70999998</v>
      </c>
      <c r="AD22" s="30"/>
      <c r="AE22" s="30">
        <v>-37376328.5</v>
      </c>
      <c r="AF22" s="30"/>
      <c r="AG22" s="30">
        <v>448809.22000000003</v>
      </c>
      <c r="AH22" s="30"/>
      <c r="AI22" s="30">
        <v>2841089077.1200008</v>
      </c>
      <c r="AJ22" s="30"/>
      <c r="AK22" s="30">
        <v>2790236463.1646161</v>
      </c>
    </row>
    <row r="23" spans="1:40" ht="14.1" customHeight="1" x14ac:dyDescent="0.2">
      <c r="A23" s="284">
        <v>12</v>
      </c>
      <c r="B23" s="149"/>
      <c r="C23" s="294"/>
      <c r="D23" s="284" t="s">
        <v>164</v>
      </c>
      <c r="H23" s="358"/>
      <c r="I23" s="358"/>
      <c r="J23" s="358"/>
      <c r="K23" s="113"/>
      <c r="L23" s="358"/>
      <c r="M23" s="113"/>
      <c r="N23" s="358"/>
      <c r="O23" s="113"/>
      <c r="P23" s="358"/>
      <c r="Q23" s="113"/>
      <c r="R23" s="358"/>
      <c r="T23" s="284">
        <v>12</v>
      </c>
      <c r="U23" s="149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</row>
    <row r="24" spans="1:40" ht="14.1" customHeight="1" x14ac:dyDescent="0.2">
      <c r="A24" s="284">
        <v>13</v>
      </c>
      <c r="B24" s="149"/>
      <c r="C24" s="294">
        <v>31141</v>
      </c>
      <c r="D24" s="284" t="s">
        <v>510</v>
      </c>
      <c r="F24" s="340">
        <v>2</v>
      </c>
      <c r="G24" s="285"/>
      <c r="H24" s="18">
        <v>7287126.2399999993</v>
      </c>
      <c r="I24" s="113"/>
      <c r="J24" s="18">
        <v>0</v>
      </c>
      <c r="K24" s="30"/>
      <c r="L24" s="18">
        <v>0</v>
      </c>
      <c r="M24" s="30"/>
      <c r="N24" s="18">
        <v>0</v>
      </c>
      <c r="O24" s="30"/>
      <c r="P24" s="18">
        <v>7287126.2399999993</v>
      </c>
      <c r="Q24" s="30"/>
      <c r="R24" s="18">
        <v>7287126.2399999993</v>
      </c>
      <c r="T24" s="284">
        <v>13</v>
      </c>
      <c r="U24" s="149"/>
      <c r="W24" s="284" t="s">
        <v>165</v>
      </c>
      <c r="Y24" s="30"/>
      <c r="Z24" s="30"/>
      <c r="AA24" s="47">
        <v>325108453.30000001</v>
      </c>
      <c r="AB24" s="30"/>
      <c r="AC24" s="47">
        <v>21299760.160000004</v>
      </c>
      <c r="AD24" s="30"/>
      <c r="AE24" s="47">
        <v>-13136852.42</v>
      </c>
      <c r="AF24" s="30"/>
      <c r="AG24" s="47">
        <v>1138984.53</v>
      </c>
      <c r="AH24" s="30"/>
      <c r="AI24" s="47">
        <v>334410345.57000011</v>
      </c>
      <c r="AJ24" s="30"/>
      <c r="AK24" s="47">
        <v>323423183.63307703</v>
      </c>
    </row>
    <row r="25" spans="1:40" ht="14.1" customHeight="1" x14ac:dyDescent="0.2">
      <c r="A25" s="284">
        <v>14</v>
      </c>
      <c r="B25" s="149"/>
      <c r="C25" s="294">
        <v>31241</v>
      </c>
      <c r="D25" s="284" t="s">
        <v>157</v>
      </c>
      <c r="F25" s="340">
        <v>4</v>
      </c>
      <c r="G25" s="285"/>
      <c r="H25" s="18">
        <v>103010917.2</v>
      </c>
      <c r="I25" s="113"/>
      <c r="J25" s="18">
        <v>0</v>
      </c>
      <c r="K25" s="30"/>
      <c r="L25" s="18">
        <v>-45045.439999999995</v>
      </c>
      <c r="M25" s="30"/>
      <c r="N25" s="18">
        <v>0</v>
      </c>
      <c r="O25" s="30"/>
      <c r="P25" s="18">
        <v>102965871.76000001</v>
      </c>
      <c r="Q25" s="30"/>
      <c r="R25" s="18">
        <v>102971024.72538462</v>
      </c>
      <c r="T25" s="284">
        <v>14</v>
      </c>
      <c r="U25" s="149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</row>
    <row r="26" spans="1:40" ht="14.1" customHeight="1" x14ac:dyDescent="0.2">
      <c r="A26" s="284">
        <v>15</v>
      </c>
      <c r="B26" s="149"/>
      <c r="C26" s="294">
        <v>31441</v>
      </c>
      <c r="D26" s="284" t="s">
        <v>158</v>
      </c>
      <c r="F26" s="340">
        <v>3.5000000000000004</v>
      </c>
      <c r="G26" s="285"/>
      <c r="H26" s="18">
        <v>50483741.460000001</v>
      </c>
      <c r="I26" s="113"/>
      <c r="J26" s="18">
        <v>5108.62</v>
      </c>
      <c r="K26" s="30"/>
      <c r="L26" s="18">
        <v>0</v>
      </c>
      <c r="M26" s="30"/>
      <c r="N26" s="18">
        <v>0</v>
      </c>
      <c r="O26" s="30"/>
      <c r="P26" s="18">
        <v>50488850.079999998</v>
      </c>
      <c r="Q26" s="30"/>
      <c r="R26" s="18">
        <v>50488457.109230764</v>
      </c>
      <c r="T26" s="284">
        <v>15</v>
      </c>
      <c r="U26" s="149"/>
      <c r="W26" s="286" t="s">
        <v>166</v>
      </c>
      <c r="Y26" s="30"/>
      <c r="Z26" s="30"/>
      <c r="AA26" s="30">
        <v>9206468549.5400009</v>
      </c>
      <c r="AB26" s="30"/>
      <c r="AC26" s="30">
        <v>595501134.74999988</v>
      </c>
      <c r="AD26" s="30"/>
      <c r="AE26" s="30">
        <v>-91077487.420000002</v>
      </c>
      <c r="AF26" s="30"/>
      <c r="AG26" s="30">
        <v>929614.97</v>
      </c>
      <c r="AH26" s="30"/>
      <c r="AI26" s="30">
        <v>9711821811.8400002</v>
      </c>
      <c r="AJ26" s="30"/>
      <c r="AK26" s="30">
        <v>9527366879.2269249</v>
      </c>
    </row>
    <row r="27" spans="1:40" ht="14.1" customHeight="1" x14ac:dyDescent="0.2">
      <c r="A27" s="284">
        <v>16</v>
      </c>
      <c r="B27" s="149"/>
      <c r="C27" s="294">
        <v>31541</v>
      </c>
      <c r="D27" s="284" t="s">
        <v>511</v>
      </c>
      <c r="F27" s="340">
        <v>3.5000000000000004</v>
      </c>
      <c r="G27" s="285"/>
      <c r="H27" s="18">
        <v>17018634.02</v>
      </c>
      <c r="I27" s="113"/>
      <c r="J27" s="18">
        <v>0</v>
      </c>
      <c r="K27" s="30"/>
      <c r="L27" s="18">
        <v>0</v>
      </c>
      <c r="M27" s="30"/>
      <c r="N27" s="18">
        <v>0</v>
      </c>
      <c r="O27" s="30"/>
      <c r="P27" s="18">
        <v>17018634.02</v>
      </c>
      <c r="Q27" s="30"/>
      <c r="R27" s="18">
        <v>17018634.020000003</v>
      </c>
      <c r="T27" s="284">
        <v>16</v>
      </c>
      <c r="U27" s="149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</row>
    <row r="28" spans="1:40" ht="14.1" customHeight="1" x14ac:dyDescent="0.2">
      <c r="A28" s="284">
        <v>17</v>
      </c>
      <c r="B28" s="149"/>
      <c r="C28" s="294">
        <v>31641</v>
      </c>
      <c r="D28" s="284" t="s">
        <v>160</v>
      </c>
      <c r="F28" s="340">
        <v>2.9</v>
      </c>
      <c r="G28" s="285"/>
      <c r="H28" s="18">
        <v>969783.7</v>
      </c>
      <c r="I28" s="113"/>
      <c r="J28" s="18">
        <v>0</v>
      </c>
      <c r="K28" s="30"/>
      <c r="L28" s="18">
        <v>-21657.02</v>
      </c>
      <c r="M28" s="30"/>
      <c r="N28" s="18">
        <v>0</v>
      </c>
      <c r="O28" s="30"/>
      <c r="P28" s="18">
        <v>948126.67999999993</v>
      </c>
      <c r="Q28" s="30"/>
      <c r="R28" s="18">
        <v>966451.85076923063</v>
      </c>
      <c r="T28" s="284">
        <v>17</v>
      </c>
      <c r="U28" s="149"/>
      <c r="W28" s="286" t="s">
        <v>167</v>
      </c>
      <c r="Y28" s="30"/>
      <c r="Z28" s="30"/>
      <c r="AA28" s="30">
        <v>123720624.71000002</v>
      </c>
      <c r="AB28" s="30"/>
      <c r="AC28" s="30">
        <v>15238415.17</v>
      </c>
      <c r="AD28" s="30"/>
      <c r="AE28" s="30">
        <v>0</v>
      </c>
      <c r="AF28" s="30"/>
      <c r="AG28" s="30">
        <v>68042.929999999702</v>
      </c>
      <c r="AH28" s="30"/>
      <c r="AI28" s="30">
        <v>139027082.80999997</v>
      </c>
      <c r="AJ28" s="30"/>
      <c r="AK28" s="30">
        <v>134302333.57692304</v>
      </c>
    </row>
    <row r="29" spans="1:40" ht="14.1" customHeight="1" x14ac:dyDescent="0.2">
      <c r="A29" s="284">
        <v>18</v>
      </c>
      <c r="B29" s="149"/>
      <c r="C29" s="294"/>
      <c r="D29" s="284" t="s">
        <v>168</v>
      </c>
      <c r="F29" s="340"/>
      <c r="H29" s="21">
        <v>178770202.62</v>
      </c>
      <c r="I29" s="113"/>
      <c r="J29" s="21">
        <v>5108.62</v>
      </c>
      <c r="K29" s="113"/>
      <c r="L29" s="21">
        <v>-66702.459999999992</v>
      </c>
      <c r="M29" s="113"/>
      <c r="N29" s="21">
        <v>0</v>
      </c>
      <c r="O29" s="113"/>
      <c r="P29" s="21">
        <v>178708608.78</v>
      </c>
      <c r="Q29" s="113"/>
      <c r="R29" s="21">
        <v>178731693.94538462</v>
      </c>
      <c r="T29" s="284">
        <v>18</v>
      </c>
      <c r="U29" s="149"/>
      <c r="Y29" s="30"/>
      <c r="Z29" s="30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</row>
    <row r="30" spans="1:40" ht="14.1" customHeight="1" x14ac:dyDescent="0.2">
      <c r="A30" s="284">
        <v>19</v>
      </c>
      <c r="B30" s="149"/>
      <c r="H30" s="30"/>
      <c r="I30" s="30"/>
      <c r="J30" s="30"/>
      <c r="K30" s="30"/>
      <c r="L30" s="30"/>
      <c r="M30" s="30"/>
      <c r="N30" s="30"/>
      <c r="O30" s="30"/>
      <c r="P30" s="30"/>
      <c r="Q30" s="30"/>
      <c r="R30" s="30"/>
      <c r="T30" s="284">
        <v>19</v>
      </c>
      <c r="U30" s="149"/>
      <c r="W30" s="284" t="s">
        <v>169</v>
      </c>
      <c r="Y30" s="30"/>
      <c r="Z30" s="30"/>
      <c r="AA30" s="30">
        <v>234813956.04999995</v>
      </c>
      <c r="AB30" s="30"/>
      <c r="AC30" s="30">
        <v>18023534.739999998</v>
      </c>
      <c r="AD30" s="30"/>
      <c r="AE30" s="30">
        <v>0</v>
      </c>
      <c r="AF30" s="30"/>
      <c r="AG30" s="30">
        <v>-962186.4</v>
      </c>
      <c r="AH30" s="30"/>
      <c r="AI30" s="30">
        <v>251875304.38999996</v>
      </c>
      <c r="AJ30" s="30"/>
      <c r="AK30" s="30">
        <v>243602848.21384612</v>
      </c>
    </row>
    <row r="31" spans="1:40" ht="14.1" customHeight="1" x14ac:dyDescent="0.2">
      <c r="A31" s="284">
        <v>20</v>
      </c>
      <c r="B31" s="149"/>
      <c r="C31" s="294"/>
      <c r="D31" s="304" t="s">
        <v>170</v>
      </c>
      <c r="E31" s="304"/>
      <c r="F31" s="340"/>
      <c r="G31" s="304"/>
      <c r="H31" s="358"/>
      <c r="I31" s="358"/>
      <c r="J31" s="358"/>
      <c r="K31" s="113"/>
      <c r="L31" s="358"/>
      <c r="M31" s="113"/>
      <c r="N31" s="358"/>
      <c r="O31" s="113"/>
      <c r="P31" s="358"/>
      <c r="Q31" s="113"/>
      <c r="R31" s="358"/>
      <c r="T31" s="284">
        <v>20</v>
      </c>
      <c r="U31" s="149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</row>
    <row r="32" spans="1:40" ht="14.1" customHeight="1" x14ac:dyDescent="0.2">
      <c r="A32" s="284">
        <v>21</v>
      </c>
      <c r="B32" s="149"/>
      <c r="C32" s="294">
        <v>31142</v>
      </c>
      <c r="D32" s="284" t="s">
        <v>510</v>
      </c>
      <c r="F32" s="340">
        <v>2</v>
      </c>
      <c r="G32" s="285"/>
      <c r="H32" s="18">
        <v>7047809.8900000006</v>
      </c>
      <c r="I32" s="113"/>
      <c r="J32" s="18">
        <v>276.13000000000005</v>
      </c>
      <c r="K32" s="30"/>
      <c r="L32" s="18">
        <v>-6264.35</v>
      </c>
      <c r="M32" s="30"/>
      <c r="N32" s="18">
        <v>0</v>
      </c>
      <c r="O32" s="30"/>
      <c r="P32" s="18">
        <v>7041821.6700000009</v>
      </c>
      <c r="Q32" s="30"/>
      <c r="R32" s="18">
        <v>7044974.4792307699</v>
      </c>
      <c r="T32" s="284">
        <v>21</v>
      </c>
      <c r="U32" s="149"/>
      <c r="W32" s="284" t="s">
        <v>470</v>
      </c>
      <c r="AA32" s="30">
        <v>40624723.129999995</v>
      </c>
      <c r="AB32" s="30">
        <v>0</v>
      </c>
      <c r="AC32" s="30">
        <v>7055677.5599999996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47680400.68999999</v>
      </c>
      <c r="AJ32" s="30">
        <v>0</v>
      </c>
      <c r="AK32" s="30">
        <v>42980036.449999981</v>
      </c>
      <c r="AN32" s="300"/>
    </row>
    <row r="33" spans="1:37" ht="14.1" customHeight="1" x14ac:dyDescent="0.2">
      <c r="A33" s="284">
        <v>22</v>
      </c>
      <c r="B33" s="149"/>
      <c r="C33" s="294">
        <v>31242</v>
      </c>
      <c r="D33" s="284" t="s">
        <v>157</v>
      </c>
      <c r="F33" s="340">
        <v>3.7000000000000006</v>
      </c>
      <c r="G33" s="285"/>
      <c r="H33" s="18">
        <v>86094074.780000016</v>
      </c>
      <c r="I33" s="113"/>
      <c r="J33" s="18">
        <v>1720131.01</v>
      </c>
      <c r="K33" s="30"/>
      <c r="L33" s="18">
        <v>-173287.87000000002</v>
      </c>
      <c r="M33" s="30"/>
      <c r="N33" s="18">
        <v>0</v>
      </c>
      <c r="O33" s="30"/>
      <c r="P33" s="18">
        <v>87640917.920000017</v>
      </c>
      <c r="Q33" s="30"/>
      <c r="R33" s="18">
        <v>86234342.864615381</v>
      </c>
      <c r="T33" s="284">
        <v>22</v>
      </c>
      <c r="U33" s="149"/>
    </row>
    <row r="34" spans="1:37" ht="14.1" customHeight="1" x14ac:dyDescent="0.2">
      <c r="A34" s="284">
        <v>23</v>
      </c>
      <c r="B34" s="149"/>
      <c r="C34" s="294">
        <v>31442</v>
      </c>
      <c r="D34" s="284" t="s">
        <v>158</v>
      </c>
      <c r="F34" s="340">
        <v>3.8</v>
      </c>
      <c r="G34" s="285"/>
      <c r="H34" s="18">
        <v>50791175.919999987</v>
      </c>
      <c r="I34" s="113"/>
      <c r="J34" s="18">
        <v>111841.73999999998</v>
      </c>
      <c r="K34" s="30"/>
      <c r="L34" s="18">
        <v>-39955.040000000001</v>
      </c>
      <c r="M34" s="30"/>
      <c r="N34" s="18">
        <v>0</v>
      </c>
      <c r="O34" s="30"/>
      <c r="P34" s="18">
        <v>50863062.61999999</v>
      </c>
      <c r="Q34" s="30"/>
      <c r="R34" s="18">
        <v>50825239.091538444</v>
      </c>
      <c r="T34" s="284">
        <v>23</v>
      </c>
      <c r="U34" s="149"/>
      <c r="W34" s="284" t="s">
        <v>471</v>
      </c>
      <c r="AA34" s="47">
        <v>27806701.32</v>
      </c>
      <c r="AB34" s="30"/>
      <c r="AC34" s="47">
        <v>-1809759.0899999999</v>
      </c>
      <c r="AD34" s="30"/>
      <c r="AE34" s="47">
        <v>0</v>
      </c>
      <c r="AF34" s="30"/>
      <c r="AG34" s="47">
        <v>0</v>
      </c>
      <c r="AH34" s="30"/>
      <c r="AI34" s="47">
        <v>25996942.23</v>
      </c>
      <c r="AJ34" s="30"/>
      <c r="AK34" s="47">
        <v>27036609.073846158</v>
      </c>
    </row>
    <row r="35" spans="1:37" ht="14.1" customHeight="1" x14ac:dyDescent="0.2">
      <c r="A35" s="284">
        <v>24</v>
      </c>
      <c r="B35" s="149"/>
      <c r="C35" s="294">
        <v>31542</v>
      </c>
      <c r="D35" s="284" t="s">
        <v>511</v>
      </c>
      <c r="F35" s="340">
        <v>3.3000000000000003</v>
      </c>
      <c r="G35" s="285"/>
      <c r="H35" s="18">
        <v>18870058.369999994</v>
      </c>
      <c r="I35" s="113"/>
      <c r="J35" s="18">
        <v>0</v>
      </c>
      <c r="K35" s="30"/>
      <c r="L35" s="18">
        <v>0</v>
      </c>
      <c r="M35" s="30"/>
      <c r="N35" s="18">
        <v>0</v>
      </c>
      <c r="O35" s="30"/>
      <c r="P35" s="18">
        <v>18870058.369999994</v>
      </c>
      <c r="Q35" s="30"/>
      <c r="R35" s="18">
        <v>18870058.369999997</v>
      </c>
      <c r="T35" s="284">
        <v>24</v>
      </c>
      <c r="U35" s="149"/>
    </row>
    <row r="36" spans="1:37" ht="14.1" customHeight="1" x14ac:dyDescent="0.2">
      <c r="A36" s="284">
        <v>25</v>
      </c>
      <c r="B36" s="149"/>
      <c r="C36" s="294">
        <v>31642</v>
      </c>
      <c r="D36" s="284" t="s">
        <v>160</v>
      </c>
      <c r="F36" s="340">
        <v>3</v>
      </c>
      <c r="G36" s="285"/>
      <c r="H36" s="18">
        <v>546950.39</v>
      </c>
      <c r="I36" s="113"/>
      <c r="J36" s="18">
        <v>0</v>
      </c>
      <c r="K36" s="30"/>
      <c r="L36" s="18">
        <v>0</v>
      </c>
      <c r="M36" s="30"/>
      <c r="N36" s="18">
        <v>0</v>
      </c>
      <c r="O36" s="30"/>
      <c r="P36" s="18">
        <v>546950.39</v>
      </c>
      <c r="Q36" s="30"/>
      <c r="R36" s="18">
        <v>546950.3899999999</v>
      </c>
      <c r="T36" s="284">
        <v>25</v>
      </c>
      <c r="U36" s="149"/>
      <c r="W36" s="284" t="s">
        <v>472</v>
      </c>
      <c r="Y36" s="30"/>
      <c r="Z36" s="30"/>
      <c r="AA36" s="30">
        <v>9633434554.7499981</v>
      </c>
      <c r="AB36" s="30"/>
      <c r="AC36" s="30">
        <v>634009003.12999976</v>
      </c>
      <c r="AD36" s="30"/>
      <c r="AE36" s="30">
        <v>-91077487.420000002</v>
      </c>
      <c r="AF36" s="30"/>
      <c r="AG36" s="30">
        <v>35471.499999999651</v>
      </c>
      <c r="AH36" s="30"/>
      <c r="AI36" s="30">
        <v>10176401541.959999</v>
      </c>
      <c r="AJ36" s="30"/>
      <c r="AK36" s="30">
        <v>9975288706.5415421</v>
      </c>
    </row>
    <row r="37" spans="1:37" ht="14.1" customHeight="1" x14ac:dyDescent="0.2">
      <c r="A37" s="284">
        <v>26</v>
      </c>
      <c r="B37" s="149"/>
      <c r="C37" s="294"/>
      <c r="D37" s="306" t="s">
        <v>174</v>
      </c>
      <c r="E37" s="306"/>
      <c r="F37" s="340"/>
      <c r="H37" s="21">
        <v>163350069.34999999</v>
      </c>
      <c r="I37" s="113"/>
      <c r="J37" s="21">
        <v>1832248.88</v>
      </c>
      <c r="K37" s="113"/>
      <c r="L37" s="21">
        <v>-219507.26000000004</v>
      </c>
      <c r="M37" s="113"/>
      <c r="N37" s="21">
        <v>0</v>
      </c>
      <c r="O37" s="113"/>
      <c r="P37" s="21">
        <v>164962810.97</v>
      </c>
      <c r="Q37" s="113"/>
      <c r="R37" s="21">
        <v>163521565.19538459</v>
      </c>
      <c r="T37" s="284">
        <v>26</v>
      </c>
      <c r="U37" s="149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</row>
    <row r="38" spans="1:37" ht="14.1" customHeight="1" x14ac:dyDescent="0.2">
      <c r="A38" s="284">
        <v>27</v>
      </c>
      <c r="B38" s="149"/>
      <c r="C38" s="294"/>
      <c r="D38" s="306"/>
      <c r="E38" s="306"/>
      <c r="F38" s="340"/>
      <c r="G38" s="306"/>
      <c r="H38" s="113"/>
      <c r="I38" s="113"/>
      <c r="J38" s="113"/>
      <c r="K38" s="113"/>
      <c r="L38" s="113"/>
      <c r="M38" s="113"/>
      <c r="N38" s="113"/>
      <c r="O38" s="358"/>
      <c r="P38" s="113"/>
      <c r="Q38" s="358"/>
      <c r="R38" s="113"/>
      <c r="T38" s="284">
        <v>27</v>
      </c>
      <c r="U38" s="149"/>
      <c r="W38" s="286" t="s">
        <v>172</v>
      </c>
      <c r="AA38" s="30">
        <v>7484822.7599999998</v>
      </c>
      <c r="AB38" s="30"/>
      <c r="AC38" s="30">
        <v>0</v>
      </c>
      <c r="AD38" s="30"/>
      <c r="AE38" s="30">
        <v>0</v>
      </c>
      <c r="AF38" s="30"/>
      <c r="AG38" s="30">
        <v>0</v>
      </c>
      <c r="AH38" s="30"/>
      <c r="AI38" s="30">
        <v>7484822.7599999998</v>
      </c>
      <c r="AJ38" s="30"/>
      <c r="AK38" s="30">
        <v>7484822.7599999998</v>
      </c>
    </row>
    <row r="39" spans="1:37" ht="14.1" customHeight="1" x14ac:dyDescent="0.2">
      <c r="A39" s="284">
        <v>28</v>
      </c>
      <c r="B39" s="149"/>
      <c r="C39" s="294"/>
      <c r="D39" s="306" t="s">
        <v>176</v>
      </c>
      <c r="E39" s="306"/>
      <c r="F39" s="340"/>
      <c r="G39" s="306"/>
      <c r="H39" s="113"/>
      <c r="I39" s="113"/>
      <c r="J39" s="113"/>
      <c r="K39" s="113"/>
      <c r="L39" s="113"/>
      <c r="M39" s="113"/>
      <c r="N39" s="113"/>
      <c r="O39" s="358"/>
      <c r="P39" s="113"/>
      <c r="Q39" s="358"/>
      <c r="R39" s="113"/>
      <c r="T39" s="284">
        <v>28</v>
      </c>
      <c r="U39" s="149"/>
      <c r="AA39" s="30"/>
      <c r="AB39" s="30"/>
      <c r="AC39" s="30"/>
      <c r="AD39" s="30"/>
      <c r="AE39" s="30"/>
      <c r="AF39" s="30"/>
      <c r="AG39" s="30"/>
      <c r="AH39" s="30"/>
      <c r="AI39" s="30"/>
      <c r="AJ39" s="30"/>
      <c r="AK39" s="30"/>
    </row>
    <row r="40" spans="1:37" ht="14.1" customHeight="1" x14ac:dyDescent="0.2">
      <c r="A40" s="284">
        <v>29</v>
      </c>
      <c r="B40" s="149"/>
      <c r="C40" s="294">
        <v>31143</v>
      </c>
      <c r="D40" s="284" t="s">
        <v>510</v>
      </c>
      <c r="F40" s="340">
        <v>1.8000000000000003</v>
      </c>
      <c r="G40" s="285"/>
      <c r="H40" s="18">
        <v>15325678.259999998</v>
      </c>
      <c r="I40" s="113"/>
      <c r="J40" s="18">
        <v>0</v>
      </c>
      <c r="K40" s="30"/>
      <c r="L40" s="18">
        <v>-130556.65</v>
      </c>
      <c r="M40" s="30"/>
      <c r="N40" s="18">
        <v>0</v>
      </c>
      <c r="O40" s="30"/>
      <c r="P40" s="18">
        <v>15195121.609999998</v>
      </c>
      <c r="Q40" s="30"/>
      <c r="R40" s="18">
        <v>15205164.429230763</v>
      </c>
      <c r="T40" s="284">
        <v>29</v>
      </c>
      <c r="U40" s="149"/>
      <c r="W40" s="335" t="s">
        <v>173</v>
      </c>
      <c r="Y40" s="30"/>
      <c r="Z40" s="30"/>
      <c r="AA40" s="30">
        <v>0</v>
      </c>
      <c r="AB40" s="30"/>
      <c r="AC40" s="30">
        <v>0</v>
      </c>
      <c r="AD40" s="30"/>
      <c r="AE40" s="30">
        <v>0</v>
      </c>
      <c r="AF40" s="30"/>
      <c r="AG40" s="30">
        <v>0</v>
      </c>
      <c r="AH40" s="30"/>
      <c r="AI40" s="30">
        <v>0</v>
      </c>
      <c r="AJ40" s="30"/>
      <c r="AK40" s="30">
        <v>0</v>
      </c>
    </row>
    <row r="41" spans="1:37" ht="14.1" customHeight="1" x14ac:dyDescent="0.2">
      <c r="A41" s="284">
        <v>30</v>
      </c>
      <c r="B41" s="149"/>
      <c r="C41" s="294">
        <v>31243</v>
      </c>
      <c r="D41" s="284" t="s">
        <v>157</v>
      </c>
      <c r="F41" s="340">
        <v>3.5000000000000004</v>
      </c>
      <c r="G41" s="285"/>
      <c r="H41" s="18">
        <v>161974328.52999997</v>
      </c>
      <c r="I41" s="113"/>
      <c r="J41" s="18">
        <v>3604895.9899999998</v>
      </c>
      <c r="K41" s="30"/>
      <c r="L41" s="18">
        <v>-699208.72000000009</v>
      </c>
      <c r="M41" s="30"/>
      <c r="N41" s="18">
        <v>0</v>
      </c>
      <c r="O41" s="30"/>
      <c r="P41" s="18">
        <v>164880015.79999998</v>
      </c>
      <c r="Q41" s="30"/>
      <c r="R41" s="18">
        <v>163916900.1815384</v>
      </c>
      <c r="T41" s="284">
        <v>30</v>
      </c>
      <c r="U41" s="149"/>
      <c r="AA41" s="30"/>
      <c r="AB41" s="30"/>
      <c r="AC41" s="30"/>
      <c r="AD41" s="30"/>
      <c r="AE41" s="30"/>
      <c r="AF41" s="30"/>
      <c r="AG41" s="30"/>
      <c r="AH41" s="30"/>
      <c r="AI41" s="30"/>
      <c r="AJ41" s="30"/>
      <c r="AK41" s="30"/>
    </row>
    <row r="42" spans="1:37" ht="14.1" customHeight="1" x14ac:dyDescent="0.2">
      <c r="A42" s="284">
        <v>31</v>
      </c>
      <c r="B42" s="149"/>
      <c r="C42" s="294">
        <v>31443</v>
      </c>
      <c r="D42" s="284" t="s">
        <v>158</v>
      </c>
      <c r="F42" s="340">
        <v>3.2</v>
      </c>
      <c r="G42" s="285"/>
      <c r="H42" s="18">
        <v>51936423.439999998</v>
      </c>
      <c r="I42" s="113"/>
      <c r="J42" s="18">
        <v>3822857.83</v>
      </c>
      <c r="K42" s="30"/>
      <c r="L42" s="18">
        <v>-896517.69</v>
      </c>
      <c r="M42" s="30"/>
      <c r="N42" s="18">
        <v>0</v>
      </c>
      <c r="O42" s="30"/>
      <c r="P42" s="18">
        <v>54862763.579999998</v>
      </c>
      <c r="Q42" s="30"/>
      <c r="R42" s="18">
        <v>54351067.656923063</v>
      </c>
      <c r="T42" s="284">
        <v>31</v>
      </c>
      <c r="U42" s="149"/>
      <c r="W42" s="284" t="s">
        <v>175</v>
      </c>
      <c r="AA42" s="30">
        <v>44312361.210000016</v>
      </c>
      <c r="AB42" s="30"/>
      <c r="AC42" s="30">
        <v>10293123.84</v>
      </c>
      <c r="AD42" s="30"/>
      <c r="AE42" s="30">
        <v>0</v>
      </c>
      <c r="AF42" s="30"/>
      <c r="AG42" s="30">
        <v>-68042.930000000008</v>
      </c>
      <c r="AH42" s="30"/>
      <c r="AI42" s="30">
        <v>54537442.120000012</v>
      </c>
      <c r="AJ42" s="30"/>
      <c r="AK42" s="30">
        <v>48993576.794615395</v>
      </c>
    </row>
    <row r="43" spans="1:37" ht="14.1" customHeight="1" x14ac:dyDescent="0.2">
      <c r="A43" s="284">
        <v>32</v>
      </c>
      <c r="B43" s="149"/>
      <c r="C43" s="294">
        <v>31543</v>
      </c>
      <c r="D43" s="284" t="s">
        <v>511</v>
      </c>
      <c r="F43" s="340">
        <v>3.6000000000000005</v>
      </c>
      <c r="G43" s="285"/>
      <c r="H43" s="18">
        <v>24874085.259999994</v>
      </c>
      <c r="I43" s="113"/>
      <c r="J43" s="18">
        <v>1398623.38</v>
      </c>
      <c r="K43" s="30"/>
      <c r="L43" s="18">
        <v>-190337.12</v>
      </c>
      <c r="M43" s="30"/>
      <c r="N43" s="18">
        <v>0</v>
      </c>
      <c r="O43" s="30"/>
      <c r="P43" s="18">
        <v>26082371.519999992</v>
      </c>
      <c r="Q43" s="30"/>
      <c r="R43" s="18">
        <v>25846177.649999999</v>
      </c>
      <c r="T43" s="284">
        <v>32</v>
      </c>
      <c r="U43" s="149"/>
      <c r="Y43" s="30"/>
      <c r="Z43" s="30"/>
      <c r="AA43" s="147"/>
      <c r="AB43" s="30"/>
      <c r="AC43" s="147"/>
      <c r="AD43" s="30"/>
      <c r="AE43" s="147"/>
      <c r="AF43" s="30"/>
      <c r="AG43" s="147"/>
      <c r="AH43" s="30"/>
      <c r="AI43" s="147"/>
      <c r="AJ43" s="30"/>
      <c r="AK43" s="147"/>
    </row>
    <row r="44" spans="1:37" ht="14.1" customHeight="1" thickBot="1" x14ac:dyDescent="0.25">
      <c r="A44" s="284">
        <v>33</v>
      </c>
      <c r="B44" s="149"/>
      <c r="C44" s="294">
        <v>31643</v>
      </c>
      <c r="D44" s="284" t="s">
        <v>160</v>
      </c>
      <c r="F44" s="340">
        <v>3</v>
      </c>
      <c r="G44" s="285"/>
      <c r="H44" s="18">
        <v>1988252.8</v>
      </c>
      <c r="I44" s="113"/>
      <c r="J44" s="18">
        <v>0</v>
      </c>
      <c r="K44" s="30"/>
      <c r="L44" s="18">
        <v>0</v>
      </c>
      <c r="M44" s="30"/>
      <c r="N44" s="18">
        <v>0</v>
      </c>
      <c r="O44" s="30"/>
      <c r="P44" s="18">
        <v>1988252.8</v>
      </c>
      <c r="Q44" s="30"/>
      <c r="R44" s="18">
        <v>1988252.8000000005</v>
      </c>
      <c r="T44" s="284">
        <v>33</v>
      </c>
      <c r="U44" s="149"/>
      <c r="W44" s="284" t="s">
        <v>177</v>
      </c>
      <c r="Y44" s="30"/>
      <c r="Z44" s="30"/>
      <c r="AA44" s="108">
        <v>9685231738.7199974</v>
      </c>
      <c r="AB44" s="114"/>
      <c r="AC44" s="108">
        <v>644302126.96999979</v>
      </c>
      <c r="AD44" s="114"/>
      <c r="AE44" s="108">
        <v>-91077487.420000002</v>
      </c>
      <c r="AF44" s="114"/>
      <c r="AG44" s="108">
        <v>-32571.430000000357</v>
      </c>
      <c r="AH44" s="114"/>
      <c r="AI44" s="108">
        <v>10238423806.84</v>
      </c>
      <c r="AJ44" s="114"/>
      <c r="AK44" s="108">
        <v>10031767106.096157</v>
      </c>
    </row>
    <row r="45" spans="1:37" ht="14.1" customHeight="1" thickTop="1" x14ac:dyDescent="0.2">
      <c r="A45" s="284">
        <v>34</v>
      </c>
      <c r="B45" s="149"/>
      <c r="C45" s="294"/>
      <c r="D45" s="306" t="s">
        <v>178</v>
      </c>
      <c r="E45" s="306"/>
      <c r="F45" s="340"/>
      <c r="H45" s="21">
        <v>256098768.28999996</v>
      </c>
      <c r="I45" s="113"/>
      <c r="J45" s="21">
        <v>8826377.1999999993</v>
      </c>
      <c r="K45" s="113"/>
      <c r="L45" s="21">
        <v>-1916620.1800000002</v>
      </c>
      <c r="M45" s="113"/>
      <c r="N45" s="21">
        <v>0</v>
      </c>
      <c r="O45" s="113"/>
      <c r="P45" s="21">
        <v>263008525.30999994</v>
      </c>
      <c r="Q45" s="113"/>
      <c r="R45" s="21">
        <v>261307562.71769223</v>
      </c>
      <c r="T45" s="284">
        <v>34</v>
      </c>
      <c r="U45" s="149"/>
      <c r="AA45" s="114">
        <v>0</v>
      </c>
      <c r="AB45" s="114"/>
      <c r="AC45" s="114">
        <v>0</v>
      </c>
      <c r="AD45" s="114"/>
      <c r="AE45" s="114">
        <v>0</v>
      </c>
      <c r="AF45" s="114"/>
      <c r="AG45" s="114">
        <v>0</v>
      </c>
      <c r="AH45" s="114"/>
      <c r="AI45" s="114">
        <v>0</v>
      </c>
      <c r="AJ45" s="114"/>
      <c r="AK45" s="114">
        <v>0</v>
      </c>
    </row>
    <row r="46" spans="1:37" ht="14.1" customHeight="1" x14ac:dyDescent="0.2">
      <c r="A46" s="284">
        <v>35</v>
      </c>
      <c r="B46" s="149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T46" s="284">
        <v>35</v>
      </c>
      <c r="U46" s="149"/>
    </row>
    <row r="47" spans="1:37" ht="14.1" customHeight="1" x14ac:dyDescent="0.2">
      <c r="A47" s="284">
        <v>36</v>
      </c>
      <c r="B47" s="149"/>
      <c r="C47" s="307"/>
      <c r="D47" s="306" t="s">
        <v>181</v>
      </c>
      <c r="E47" s="306"/>
      <c r="F47" s="340"/>
      <c r="G47" s="306"/>
      <c r="H47" s="113"/>
      <c r="I47" s="113"/>
      <c r="J47" s="113"/>
      <c r="K47" s="113"/>
      <c r="L47" s="113"/>
      <c r="M47" s="113"/>
      <c r="N47" s="113"/>
      <c r="O47" s="358"/>
      <c r="P47" s="113"/>
      <c r="Q47" s="358"/>
      <c r="R47" s="113"/>
      <c r="T47" s="284">
        <v>36</v>
      </c>
      <c r="U47" s="149"/>
    </row>
    <row r="48" spans="1:37" ht="14.1" customHeight="1" x14ac:dyDescent="0.2">
      <c r="A48" s="284">
        <v>37</v>
      </c>
      <c r="B48" s="150"/>
      <c r="C48" s="294">
        <v>31144</v>
      </c>
      <c r="D48" s="284" t="s">
        <v>510</v>
      </c>
      <c r="F48" s="340">
        <v>1.8000000000000003</v>
      </c>
      <c r="G48" s="285"/>
      <c r="H48" s="18">
        <v>63363345.659999996</v>
      </c>
      <c r="I48" s="113"/>
      <c r="J48" s="18">
        <v>1535542.5800000005</v>
      </c>
      <c r="K48" s="30"/>
      <c r="L48" s="18">
        <v>-127108.59</v>
      </c>
      <c r="M48" s="30"/>
      <c r="N48" s="18">
        <v>0</v>
      </c>
      <c r="O48" s="30"/>
      <c r="P48" s="18">
        <v>64771779.649999991</v>
      </c>
      <c r="Q48" s="30"/>
      <c r="R48" s="18">
        <v>64522217.75769233</v>
      </c>
      <c r="T48" s="284">
        <v>37</v>
      </c>
      <c r="U48" s="150"/>
    </row>
    <row r="49" spans="1:37" ht="14.1" customHeight="1" x14ac:dyDescent="0.2">
      <c r="A49" s="284">
        <v>38</v>
      </c>
      <c r="B49" s="150"/>
      <c r="C49" s="294">
        <v>31244</v>
      </c>
      <c r="D49" s="284" t="s">
        <v>157</v>
      </c>
      <c r="F49" s="340">
        <v>3</v>
      </c>
      <c r="G49" s="285"/>
      <c r="H49" s="18">
        <v>256349256.94999996</v>
      </c>
      <c r="I49" s="113"/>
      <c r="J49" s="18">
        <v>48514583.380000003</v>
      </c>
      <c r="K49" s="30"/>
      <c r="L49" s="18">
        <v>-16653346.49</v>
      </c>
      <c r="M49" s="30"/>
      <c r="N49" s="18">
        <v>0</v>
      </c>
      <c r="O49" s="30"/>
      <c r="P49" s="18">
        <v>288210493.83999997</v>
      </c>
      <c r="Q49" s="30"/>
      <c r="R49" s="18">
        <v>275396553.9453845</v>
      </c>
      <c r="T49" s="284">
        <v>38</v>
      </c>
      <c r="U49" s="150"/>
    </row>
    <row r="50" spans="1:37" ht="14.1" customHeight="1" x14ac:dyDescent="0.2">
      <c r="A50" s="284">
        <v>39</v>
      </c>
      <c r="B50" s="150"/>
      <c r="C50" s="294">
        <v>31444</v>
      </c>
      <c r="D50" s="284" t="s">
        <v>158</v>
      </c>
      <c r="F50" s="340">
        <v>2.8</v>
      </c>
      <c r="G50" s="285"/>
      <c r="H50" s="18">
        <v>97781084.49999997</v>
      </c>
      <c r="I50" s="113"/>
      <c r="J50" s="18">
        <v>14842808.799999999</v>
      </c>
      <c r="K50" s="30"/>
      <c r="L50" s="18">
        <v>-2873153.4599999995</v>
      </c>
      <c r="M50" s="30"/>
      <c r="N50" s="18">
        <v>0</v>
      </c>
      <c r="O50" s="30"/>
      <c r="P50" s="18">
        <v>109750739.83999997</v>
      </c>
      <c r="Q50" s="30"/>
      <c r="R50" s="18">
        <v>104360067.68692306</v>
      </c>
      <c r="T50" s="284">
        <v>39</v>
      </c>
      <c r="U50" s="150"/>
    </row>
    <row r="51" spans="1:37" ht="14.1" customHeight="1" x14ac:dyDescent="0.2">
      <c r="A51" s="284">
        <v>40</v>
      </c>
      <c r="B51" s="150"/>
      <c r="C51" s="294">
        <v>31544</v>
      </c>
      <c r="D51" s="284" t="s">
        <v>511</v>
      </c>
      <c r="F51" s="340">
        <v>3.2</v>
      </c>
      <c r="G51" s="285"/>
      <c r="H51" s="18">
        <v>44729059.890000015</v>
      </c>
      <c r="I51" s="113"/>
      <c r="J51" s="18">
        <v>6918491.5799999991</v>
      </c>
      <c r="K51" s="30"/>
      <c r="L51" s="18">
        <v>-138831.19999999998</v>
      </c>
      <c r="M51" s="30"/>
      <c r="N51" s="18">
        <v>0</v>
      </c>
      <c r="O51" s="30"/>
      <c r="P51" s="18">
        <v>51508720.270000011</v>
      </c>
      <c r="Q51" s="30"/>
      <c r="R51" s="18">
        <v>48706100.956153862</v>
      </c>
      <c r="T51" s="284">
        <v>40</v>
      </c>
      <c r="U51" s="150"/>
    </row>
    <row r="52" spans="1:37" ht="14.1" customHeight="1" x14ac:dyDescent="0.2">
      <c r="A52" s="284">
        <v>41</v>
      </c>
      <c r="B52" s="150"/>
      <c r="C52" s="294">
        <v>31644</v>
      </c>
      <c r="D52" s="284" t="s">
        <v>160</v>
      </c>
      <c r="F52" s="340">
        <v>2.5</v>
      </c>
      <c r="G52" s="285"/>
      <c r="H52" s="18">
        <v>5865811.79</v>
      </c>
      <c r="I52" s="113"/>
      <c r="J52" s="18">
        <v>0</v>
      </c>
      <c r="K52" s="30"/>
      <c r="L52" s="18">
        <v>0</v>
      </c>
      <c r="M52" s="30"/>
      <c r="N52" s="18">
        <v>0</v>
      </c>
      <c r="O52" s="30"/>
      <c r="P52" s="18">
        <v>5865811.79</v>
      </c>
      <c r="Q52" s="30"/>
      <c r="R52" s="18">
        <v>5865811.790000001</v>
      </c>
      <c r="T52" s="284">
        <v>41</v>
      </c>
      <c r="U52" s="150"/>
    </row>
    <row r="53" spans="1:37" ht="14.1" customHeight="1" x14ac:dyDescent="0.2">
      <c r="A53" s="284">
        <v>42</v>
      </c>
      <c r="B53" s="150"/>
      <c r="D53" s="306" t="s">
        <v>182</v>
      </c>
      <c r="E53" s="306"/>
      <c r="F53" s="340"/>
      <c r="H53" s="21">
        <v>468088558.7899999</v>
      </c>
      <c r="I53" s="113"/>
      <c r="J53" s="21">
        <v>71811426.340000004</v>
      </c>
      <c r="K53" s="113"/>
      <c r="L53" s="21">
        <v>-19792439.740000002</v>
      </c>
      <c r="M53" s="113"/>
      <c r="N53" s="21">
        <v>0</v>
      </c>
      <c r="O53" s="113"/>
      <c r="P53" s="21">
        <v>520107545.38999993</v>
      </c>
      <c r="Q53" s="113"/>
      <c r="R53" s="21">
        <v>498850752.13615376</v>
      </c>
      <c r="T53" s="284">
        <v>42</v>
      </c>
      <c r="U53" s="150"/>
    </row>
    <row r="54" spans="1:37" ht="14.1" customHeight="1" x14ac:dyDescent="0.2">
      <c r="A54" s="284">
        <v>43</v>
      </c>
      <c r="B54" s="150"/>
      <c r="T54" s="284">
        <v>43</v>
      </c>
      <c r="U54" s="150"/>
    </row>
    <row r="55" spans="1:37" ht="14.1" customHeight="1" thickBot="1" x14ac:dyDescent="0.25">
      <c r="A55" s="284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T55" s="284">
        <v>44</v>
      </c>
      <c r="U55" s="60" t="s">
        <v>179</v>
      </c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</row>
    <row r="56" spans="1:37" ht="14.1" customHeight="1" x14ac:dyDescent="0.2">
      <c r="A56" s="288" t="s">
        <v>61</v>
      </c>
      <c r="P56" s="284" t="s">
        <v>61</v>
      </c>
    </row>
    <row r="57" spans="1:37" ht="14.1" customHeight="1" thickBot="1" x14ac:dyDescent="0.25">
      <c r="A57" s="290" t="s">
        <v>120</v>
      </c>
      <c r="B57" s="290"/>
      <c r="C57" s="290"/>
      <c r="D57" s="290"/>
      <c r="E57" s="290"/>
      <c r="F57" s="290"/>
      <c r="G57" s="290" t="s">
        <v>121</v>
      </c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 t="s">
        <v>357</v>
      </c>
    </row>
    <row r="58" spans="1:37" ht="14.1" customHeight="1" x14ac:dyDescent="0.2">
      <c r="A58" s="284" t="s">
        <v>122</v>
      </c>
      <c r="B58" s="309"/>
      <c r="E58" s="285" t="s">
        <v>123</v>
      </c>
      <c r="F58" s="284" t="s">
        <v>507</v>
      </c>
      <c r="J58" s="287"/>
      <c r="K58" s="287"/>
      <c r="M58" s="287"/>
      <c r="N58" s="287"/>
      <c r="O58" s="287" t="s">
        <v>180</v>
      </c>
      <c r="R58" s="288"/>
    </row>
    <row r="59" spans="1:37" ht="14.1" customHeight="1" x14ac:dyDescent="0.2">
      <c r="B59" s="309"/>
      <c r="F59" s="284" t="s">
        <v>508</v>
      </c>
      <c r="J59" s="285"/>
      <c r="K59" s="288"/>
      <c r="N59" s="285"/>
      <c r="O59" s="285" t="s">
        <v>354</v>
      </c>
      <c r="P59" s="288" t="s">
        <v>509</v>
      </c>
      <c r="R59" s="285"/>
      <c r="AA59" s="30"/>
    </row>
    <row r="60" spans="1:37" ht="14.1" customHeight="1" x14ac:dyDescent="0.2">
      <c r="A60" s="284" t="s">
        <v>127</v>
      </c>
      <c r="B60" s="309"/>
      <c r="F60" s="284" t="s">
        <v>354</v>
      </c>
      <c r="J60" s="285"/>
      <c r="K60" s="288"/>
      <c r="L60" s="285"/>
      <c r="O60" s="285" t="s">
        <v>354</v>
      </c>
      <c r="P60" s="288">
        <v>0</v>
      </c>
      <c r="R60" s="285"/>
    </row>
    <row r="61" spans="1:37" ht="14.1" customHeight="1" x14ac:dyDescent="0.2">
      <c r="B61" s="309"/>
      <c r="F61" s="284" t="s">
        <v>354</v>
      </c>
      <c r="J61" s="285"/>
      <c r="K61" s="288"/>
      <c r="L61" s="285"/>
      <c r="O61" s="285" t="s">
        <v>354</v>
      </c>
      <c r="P61" s="288"/>
      <c r="R61" s="285"/>
    </row>
    <row r="62" spans="1:37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311"/>
      <c r="Q62" s="290"/>
      <c r="R62" s="290"/>
    </row>
    <row r="63" spans="1:37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</row>
    <row r="64" spans="1:37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K64" s="294"/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</row>
    <row r="65" spans="1:21" ht="14.1" customHeight="1" x14ac:dyDescent="0.2">
      <c r="C65" s="294" t="s">
        <v>138</v>
      </c>
      <c r="D65" s="294" t="s">
        <v>138</v>
      </c>
      <c r="F65" s="294" t="s">
        <v>66</v>
      </c>
      <c r="G65" s="294"/>
      <c r="H65" s="293" t="s">
        <v>65</v>
      </c>
      <c r="I65" s="294"/>
      <c r="J65" s="293" t="s">
        <v>63</v>
      </c>
      <c r="K65" s="294"/>
      <c r="L65" s="294" t="s">
        <v>63</v>
      </c>
      <c r="M65" s="294"/>
      <c r="P65" s="294" t="s">
        <v>65</v>
      </c>
      <c r="R65" s="294"/>
    </row>
    <row r="66" spans="1:21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141</v>
      </c>
      <c r="G66" s="294"/>
      <c r="H66" s="294" t="s">
        <v>90</v>
      </c>
      <c r="I66" s="294"/>
      <c r="J66" s="294" t="s">
        <v>65</v>
      </c>
      <c r="K66" s="293"/>
      <c r="L66" s="294" t="s">
        <v>65</v>
      </c>
      <c r="M66" s="288"/>
      <c r="N66" s="294" t="s">
        <v>142</v>
      </c>
      <c r="O66" s="293"/>
      <c r="P66" s="293" t="s">
        <v>90</v>
      </c>
      <c r="Q66" s="293"/>
      <c r="R66" s="294" t="s">
        <v>143</v>
      </c>
    </row>
    <row r="67" spans="1:21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25</v>
      </c>
      <c r="G67" s="295"/>
      <c r="H67" s="295" t="s">
        <v>146</v>
      </c>
      <c r="I67" s="296"/>
      <c r="J67" s="295" t="s">
        <v>147</v>
      </c>
      <c r="K67" s="296"/>
      <c r="L67" s="296" t="s">
        <v>148</v>
      </c>
      <c r="M67" s="297"/>
      <c r="N67" s="297" t="s">
        <v>149</v>
      </c>
      <c r="O67" s="297"/>
      <c r="P67" s="297" t="s">
        <v>150</v>
      </c>
      <c r="Q67" s="297"/>
      <c r="R67" s="297" t="s">
        <v>4</v>
      </c>
    </row>
    <row r="68" spans="1:21" ht="14.1" customHeight="1" x14ac:dyDescent="0.2">
      <c r="A68" s="284">
        <v>1</v>
      </c>
      <c r="B68" s="294"/>
    </row>
    <row r="69" spans="1:21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</row>
    <row r="70" spans="1:21" ht="14.1" customHeight="1" x14ac:dyDescent="0.2">
      <c r="A70" s="284">
        <v>3</v>
      </c>
      <c r="B70" s="149"/>
      <c r="C70" s="294">
        <v>31145</v>
      </c>
      <c r="D70" s="284" t="s">
        <v>510</v>
      </c>
      <c r="F70" s="340">
        <v>2</v>
      </c>
      <c r="G70" s="285"/>
      <c r="H70" s="359">
        <v>23911918.730000008</v>
      </c>
      <c r="I70" s="360"/>
      <c r="J70" s="359">
        <v>586273.19999999995</v>
      </c>
      <c r="K70" s="354"/>
      <c r="L70" s="359">
        <v>1468.76</v>
      </c>
      <c r="M70" s="354"/>
      <c r="N70" s="359">
        <v>0</v>
      </c>
      <c r="O70" s="354"/>
      <c r="P70" s="359">
        <v>24499660.690000009</v>
      </c>
      <c r="Q70" s="354"/>
      <c r="R70" s="359">
        <v>24432650.977692313</v>
      </c>
      <c r="U70" s="300"/>
    </row>
    <row r="71" spans="1:21" ht="14.1" customHeight="1" x14ac:dyDescent="0.2">
      <c r="A71" s="284">
        <v>4</v>
      </c>
      <c r="B71" s="149"/>
      <c r="C71" s="294">
        <v>31245</v>
      </c>
      <c r="D71" s="284" t="s">
        <v>157</v>
      </c>
      <c r="F71" s="340">
        <v>2.5</v>
      </c>
      <c r="G71" s="285"/>
      <c r="H71" s="359">
        <v>159201061.49999997</v>
      </c>
      <c r="I71" s="360"/>
      <c r="J71" s="359">
        <v>2822925.8899999997</v>
      </c>
      <c r="K71" s="354"/>
      <c r="L71" s="359">
        <v>-594433.39</v>
      </c>
      <c r="M71" s="354"/>
      <c r="N71" s="359">
        <v>0</v>
      </c>
      <c r="O71" s="354"/>
      <c r="P71" s="359">
        <v>161429553.99999997</v>
      </c>
      <c r="Q71" s="354"/>
      <c r="R71" s="359">
        <v>161069686.69230768</v>
      </c>
      <c r="U71" s="300"/>
    </row>
    <row r="72" spans="1:21" ht="14.1" customHeight="1" x14ac:dyDescent="0.2">
      <c r="A72" s="284">
        <v>5</v>
      </c>
      <c r="B72" s="149"/>
      <c r="C72" s="294">
        <v>31545</v>
      </c>
      <c r="D72" s="284" t="s">
        <v>511</v>
      </c>
      <c r="F72" s="340">
        <v>3.1</v>
      </c>
      <c r="G72" s="285"/>
      <c r="H72" s="359">
        <v>26927793.559999995</v>
      </c>
      <c r="I72" s="360"/>
      <c r="J72" s="359">
        <v>0</v>
      </c>
      <c r="K72" s="354"/>
      <c r="L72" s="359">
        <v>-1219289.47</v>
      </c>
      <c r="M72" s="354"/>
      <c r="N72" s="359">
        <v>0</v>
      </c>
      <c r="O72" s="354"/>
      <c r="P72" s="359">
        <v>25708504.089999996</v>
      </c>
      <c r="Q72" s="354"/>
      <c r="R72" s="359">
        <v>25989878.583076917</v>
      </c>
      <c r="U72" s="300"/>
    </row>
    <row r="73" spans="1:21" ht="14.1" customHeight="1" x14ac:dyDescent="0.2">
      <c r="A73" s="284">
        <v>6</v>
      </c>
      <c r="B73" s="149"/>
      <c r="C73" s="294">
        <v>31645</v>
      </c>
      <c r="D73" s="284" t="s">
        <v>160</v>
      </c>
      <c r="F73" s="340">
        <v>3.2</v>
      </c>
      <c r="G73" s="285"/>
      <c r="H73" s="359">
        <v>689413.77</v>
      </c>
      <c r="I73" s="360"/>
      <c r="J73" s="359">
        <v>0</v>
      </c>
      <c r="K73" s="354"/>
      <c r="L73" s="359">
        <v>-16500.22</v>
      </c>
      <c r="M73" s="354"/>
      <c r="N73" s="359">
        <v>0</v>
      </c>
      <c r="O73" s="354"/>
      <c r="P73" s="359">
        <v>672913.55</v>
      </c>
      <c r="Q73" s="354"/>
      <c r="R73" s="359">
        <v>677990.54076923069</v>
      </c>
      <c r="U73" s="300"/>
    </row>
    <row r="74" spans="1:21" ht="14.1" customHeight="1" x14ac:dyDescent="0.2">
      <c r="A74" s="284">
        <v>7</v>
      </c>
      <c r="B74" s="294"/>
      <c r="C74" s="294"/>
      <c r="D74" s="303" t="s">
        <v>326</v>
      </c>
      <c r="E74" s="306"/>
      <c r="F74" s="340"/>
      <c r="H74" s="361">
        <v>210730187.56</v>
      </c>
      <c r="I74" s="360"/>
      <c r="J74" s="361">
        <v>3409199.09</v>
      </c>
      <c r="K74" s="360"/>
      <c r="L74" s="361">
        <v>-1828754.32</v>
      </c>
      <c r="M74" s="360"/>
      <c r="N74" s="361">
        <v>0</v>
      </c>
      <c r="O74" s="360"/>
      <c r="P74" s="361">
        <v>212310632.32999998</v>
      </c>
      <c r="Q74" s="360"/>
      <c r="R74" s="361">
        <v>212170206.79384613</v>
      </c>
      <c r="U74" s="300"/>
    </row>
    <row r="75" spans="1:21" ht="14.1" customHeight="1" x14ac:dyDescent="0.2">
      <c r="A75" s="284">
        <v>8</v>
      </c>
      <c r="B75" s="294"/>
      <c r="H75" s="354"/>
      <c r="I75" s="354"/>
      <c r="J75" s="354"/>
      <c r="K75" s="354"/>
      <c r="L75" s="354"/>
      <c r="M75" s="354"/>
      <c r="N75" s="354"/>
      <c r="O75" s="354"/>
      <c r="P75" s="354"/>
      <c r="Q75" s="354"/>
      <c r="R75" s="354"/>
      <c r="U75" s="300"/>
    </row>
    <row r="76" spans="1:21" ht="14.1" customHeight="1" x14ac:dyDescent="0.2">
      <c r="A76" s="284">
        <v>9</v>
      </c>
      <c r="B76" s="149"/>
      <c r="F76" s="340"/>
      <c r="H76" s="360"/>
      <c r="I76" s="360"/>
      <c r="J76" s="360"/>
      <c r="K76" s="360"/>
      <c r="L76" s="360"/>
      <c r="M76" s="360"/>
      <c r="N76" s="360"/>
      <c r="O76" s="360"/>
      <c r="P76" s="360"/>
      <c r="Q76" s="360"/>
      <c r="R76" s="360"/>
      <c r="U76" s="300"/>
    </row>
    <row r="77" spans="1:21" ht="14.1" customHeight="1" x14ac:dyDescent="0.2">
      <c r="A77" s="284">
        <v>10</v>
      </c>
      <c r="B77" s="149"/>
      <c r="C77" s="294"/>
      <c r="D77" s="306" t="s">
        <v>183</v>
      </c>
      <c r="E77" s="306"/>
      <c r="F77" s="340"/>
      <c r="G77" s="306"/>
      <c r="H77" s="360"/>
      <c r="I77" s="360"/>
      <c r="J77" s="360"/>
      <c r="K77" s="360"/>
      <c r="L77" s="360"/>
      <c r="M77" s="360"/>
      <c r="N77" s="360"/>
      <c r="O77" s="360"/>
      <c r="P77" s="360"/>
      <c r="Q77" s="360"/>
      <c r="R77" s="360"/>
      <c r="U77" s="300"/>
    </row>
    <row r="78" spans="1:21" ht="14.1" customHeight="1" x14ac:dyDescent="0.2">
      <c r="A78" s="284">
        <v>11</v>
      </c>
      <c r="B78" s="149"/>
      <c r="C78" s="294">
        <v>31146</v>
      </c>
      <c r="D78" s="284" t="s">
        <v>510</v>
      </c>
      <c r="F78" s="340">
        <v>2.9</v>
      </c>
      <c r="G78" s="285"/>
      <c r="H78" s="359">
        <v>12704431.66</v>
      </c>
      <c r="I78" s="360"/>
      <c r="J78" s="359">
        <v>30515.47</v>
      </c>
      <c r="K78" s="354"/>
      <c r="L78" s="359">
        <v>-77894.39</v>
      </c>
      <c r="M78" s="354"/>
      <c r="N78" s="359">
        <v>0</v>
      </c>
      <c r="O78" s="354"/>
      <c r="P78" s="359">
        <v>12657052.74</v>
      </c>
      <c r="Q78" s="354"/>
      <c r="R78" s="359">
        <v>12702033.924615383</v>
      </c>
      <c r="U78" s="300"/>
    </row>
    <row r="79" spans="1:21" ht="14.1" customHeight="1" x14ac:dyDescent="0.2">
      <c r="A79" s="284">
        <v>12</v>
      </c>
      <c r="B79" s="149"/>
      <c r="C79" s="294">
        <v>31246</v>
      </c>
      <c r="D79" s="284" t="s">
        <v>157</v>
      </c>
      <c r="F79" s="340">
        <v>3.3000000000000003</v>
      </c>
      <c r="G79" s="285"/>
      <c r="H79" s="359">
        <v>54859776.679999992</v>
      </c>
      <c r="I79" s="360"/>
      <c r="J79" s="359">
        <v>212234.81999999998</v>
      </c>
      <c r="K79" s="354"/>
      <c r="L79" s="359">
        <v>-35797.64</v>
      </c>
      <c r="M79" s="354"/>
      <c r="N79" s="359">
        <v>0</v>
      </c>
      <c r="O79" s="354"/>
      <c r="P79" s="359">
        <v>55036213.859999992</v>
      </c>
      <c r="Q79" s="354"/>
      <c r="R79" s="359">
        <v>54896618.513076916</v>
      </c>
      <c r="U79" s="300"/>
    </row>
    <row r="80" spans="1:21" ht="14.1" customHeight="1" x14ac:dyDescent="0.2">
      <c r="A80" s="284">
        <v>13</v>
      </c>
      <c r="B80" s="149"/>
      <c r="C80" s="294">
        <v>31546</v>
      </c>
      <c r="D80" s="284" t="s">
        <v>511</v>
      </c>
      <c r="F80" s="340">
        <v>3.5000000000000004</v>
      </c>
      <c r="G80" s="285"/>
      <c r="H80" s="359">
        <v>9765956.1899999995</v>
      </c>
      <c r="I80" s="360"/>
      <c r="J80" s="359">
        <v>0</v>
      </c>
      <c r="K80" s="354"/>
      <c r="L80" s="359">
        <v>0</v>
      </c>
      <c r="M80" s="354"/>
      <c r="N80" s="359">
        <v>0</v>
      </c>
      <c r="O80" s="354"/>
      <c r="P80" s="359">
        <v>9765956.1899999995</v>
      </c>
      <c r="Q80" s="354"/>
      <c r="R80" s="359">
        <v>10008342.023846151</v>
      </c>
      <c r="U80" s="300"/>
    </row>
    <row r="81" spans="1:21" ht="14.1" customHeight="1" x14ac:dyDescent="0.2">
      <c r="A81" s="284">
        <v>14</v>
      </c>
      <c r="B81" s="149"/>
      <c r="C81" s="294">
        <v>31646</v>
      </c>
      <c r="D81" s="284" t="s">
        <v>160</v>
      </c>
      <c r="F81" s="340">
        <v>2.9</v>
      </c>
      <c r="G81" s="285"/>
      <c r="H81" s="359">
        <v>1725496.47</v>
      </c>
      <c r="I81" s="360"/>
      <c r="J81" s="359">
        <v>0</v>
      </c>
      <c r="K81" s="354"/>
      <c r="L81" s="359">
        <v>0</v>
      </c>
      <c r="M81" s="354"/>
      <c r="N81" s="359">
        <v>0</v>
      </c>
      <c r="O81" s="354"/>
      <c r="P81" s="359">
        <v>1725496.47</v>
      </c>
      <c r="Q81" s="354"/>
      <c r="R81" s="359">
        <v>1725496.47</v>
      </c>
      <c r="U81" s="300"/>
    </row>
    <row r="82" spans="1:21" ht="14.1" customHeight="1" x14ac:dyDescent="0.2">
      <c r="A82" s="284">
        <v>15</v>
      </c>
      <c r="B82" s="149"/>
      <c r="C82" s="294"/>
      <c r="D82" s="306" t="s">
        <v>184</v>
      </c>
      <c r="E82" s="306"/>
      <c r="F82" s="340"/>
      <c r="H82" s="361">
        <v>79055660.999999985</v>
      </c>
      <c r="I82" s="360"/>
      <c r="J82" s="361">
        <v>242750.28999999998</v>
      </c>
      <c r="K82" s="360"/>
      <c r="L82" s="361">
        <v>-113692.03</v>
      </c>
      <c r="M82" s="360"/>
      <c r="N82" s="361">
        <v>0</v>
      </c>
      <c r="O82" s="360"/>
      <c r="P82" s="361">
        <v>79184719.25999999</v>
      </c>
      <c r="Q82" s="360"/>
      <c r="R82" s="361">
        <v>79332490.931538448</v>
      </c>
      <c r="U82" s="300"/>
    </row>
    <row r="83" spans="1:21" ht="14.1" customHeight="1" x14ac:dyDescent="0.2">
      <c r="A83" s="284">
        <v>16</v>
      </c>
      <c r="B83" s="149"/>
      <c r="H83" s="354"/>
      <c r="I83" s="354"/>
      <c r="J83" s="354"/>
      <c r="K83" s="354"/>
      <c r="L83" s="354"/>
      <c r="M83" s="354"/>
      <c r="N83" s="354"/>
      <c r="O83" s="354"/>
      <c r="P83" s="354"/>
      <c r="Q83" s="354"/>
      <c r="R83" s="354"/>
      <c r="U83" s="300"/>
    </row>
    <row r="84" spans="1:21" ht="14.1" customHeight="1" x14ac:dyDescent="0.2">
      <c r="A84" s="284">
        <v>17</v>
      </c>
      <c r="B84" s="149"/>
      <c r="H84" s="354"/>
      <c r="I84" s="354"/>
      <c r="J84" s="354"/>
      <c r="K84" s="354"/>
      <c r="L84" s="354"/>
      <c r="M84" s="354"/>
      <c r="N84" s="354"/>
      <c r="O84" s="354"/>
      <c r="P84" s="354"/>
      <c r="Q84" s="354"/>
      <c r="R84" s="354"/>
      <c r="U84" s="300"/>
    </row>
    <row r="85" spans="1:21" ht="14.1" customHeight="1" x14ac:dyDescent="0.2">
      <c r="A85" s="284">
        <v>18</v>
      </c>
      <c r="B85" s="149"/>
      <c r="C85" s="312"/>
      <c r="D85" s="303" t="s">
        <v>327</v>
      </c>
      <c r="F85" s="340"/>
      <c r="H85" s="360"/>
      <c r="I85" s="360"/>
      <c r="J85" s="360"/>
      <c r="K85" s="360"/>
      <c r="L85" s="360"/>
      <c r="M85" s="360"/>
      <c r="N85" s="360"/>
      <c r="O85" s="360"/>
      <c r="P85" s="360"/>
      <c r="Q85" s="360"/>
      <c r="R85" s="360"/>
      <c r="U85" s="300"/>
    </row>
    <row r="86" spans="1:21" ht="14.1" customHeight="1" x14ac:dyDescent="0.2">
      <c r="A86" s="284">
        <v>19</v>
      </c>
      <c r="B86" s="149"/>
      <c r="C86" s="294">
        <v>31151</v>
      </c>
      <c r="D86" s="284" t="s">
        <v>510</v>
      </c>
      <c r="F86" s="340">
        <v>4.0999999999999996</v>
      </c>
      <c r="G86" s="285"/>
      <c r="H86" s="359">
        <v>23136622.989999998</v>
      </c>
      <c r="I86" s="360"/>
      <c r="J86" s="359">
        <v>0</v>
      </c>
      <c r="K86" s="354"/>
      <c r="L86" s="359">
        <v>0</v>
      </c>
      <c r="M86" s="354"/>
      <c r="N86" s="359">
        <v>0</v>
      </c>
      <c r="O86" s="354"/>
      <c r="P86" s="359">
        <v>23136622.989999998</v>
      </c>
      <c r="Q86" s="354"/>
      <c r="R86" s="359">
        <v>23136622.990000006</v>
      </c>
      <c r="U86" s="300"/>
    </row>
    <row r="87" spans="1:21" ht="14.1" customHeight="1" x14ac:dyDescent="0.2">
      <c r="A87" s="284">
        <v>20</v>
      </c>
      <c r="B87" s="149"/>
      <c r="C87" s="294">
        <v>31251</v>
      </c>
      <c r="D87" s="284" t="s">
        <v>157</v>
      </c>
      <c r="F87" s="340">
        <v>4.3</v>
      </c>
      <c r="G87" s="285"/>
      <c r="H87" s="359">
        <v>46985092.910000004</v>
      </c>
      <c r="I87" s="360"/>
      <c r="J87" s="359">
        <v>0</v>
      </c>
      <c r="K87" s="354"/>
      <c r="L87" s="359">
        <v>0</v>
      </c>
      <c r="M87" s="354"/>
      <c r="N87" s="359">
        <v>0</v>
      </c>
      <c r="O87" s="354"/>
      <c r="P87" s="359">
        <v>46985092.910000004</v>
      </c>
      <c r="Q87" s="354"/>
      <c r="R87" s="359">
        <v>46985092.910000011</v>
      </c>
      <c r="U87" s="300"/>
    </row>
    <row r="88" spans="1:21" ht="14.1" customHeight="1" x14ac:dyDescent="0.2">
      <c r="A88" s="284">
        <v>21</v>
      </c>
      <c r="B88" s="149"/>
      <c r="C88" s="294">
        <v>31551</v>
      </c>
      <c r="D88" s="284" t="s">
        <v>511</v>
      </c>
      <c r="F88" s="340">
        <v>4.8</v>
      </c>
      <c r="G88" s="285"/>
      <c r="H88" s="359">
        <v>14576030.57</v>
      </c>
      <c r="I88" s="360"/>
      <c r="J88" s="359">
        <v>0</v>
      </c>
      <c r="K88" s="354"/>
      <c r="L88" s="359">
        <v>0</v>
      </c>
      <c r="M88" s="354"/>
      <c r="N88" s="359">
        <v>0</v>
      </c>
      <c r="O88" s="354"/>
      <c r="P88" s="359">
        <v>14576030.57</v>
      </c>
      <c r="Q88" s="354"/>
      <c r="R88" s="359">
        <v>14576030.569999995</v>
      </c>
      <c r="U88" s="300"/>
    </row>
    <row r="89" spans="1:21" ht="14.1" customHeight="1" x14ac:dyDescent="0.2">
      <c r="A89" s="284">
        <v>22</v>
      </c>
      <c r="B89" s="149"/>
      <c r="C89" s="294">
        <v>31651</v>
      </c>
      <c r="D89" s="284" t="s">
        <v>188</v>
      </c>
      <c r="F89" s="340">
        <v>4.0999999999999996</v>
      </c>
      <c r="G89" s="285"/>
      <c r="H89" s="359">
        <v>879814.74</v>
      </c>
      <c r="I89" s="360"/>
      <c r="J89" s="359">
        <v>0</v>
      </c>
      <c r="K89" s="354"/>
      <c r="L89" s="359">
        <v>0</v>
      </c>
      <c r="M89" s="354"/>
      <c r="N89" s="359">
        <v>0</v>
      </c>
      <c r="O89" s="354"/>
      <c r="P89" s="359">
        <v>879814.74</v>
      </c>
      <c r="Q89" s="354"/>
      <c r="R89" s="359">
        <v>879814.74000000011</v>
      </c>
      <c r="U89" s="300"/>
    </row>
    <row r="90" spans="1:21" ht="14.1" customHeight="1" x14ac:dyDescent="0.2">
      <c r="A90" s="284">
        <v>23</v>
      </c>
      <c r="B90" s="149"/>
      <c r="C90" s="294"/>
      <c r="D90" s="286" t="s">
        <v>328</v>
      </c>
      <c r="H90" s="361">
        <v>85577561.209999993</v>
      </c>
      <c r="I90" s="360"/>
      <c r="J90" s="361">
        <v>0</v>
      </c>
      <c r="K90" s="360"/>
      <c r="L90" s="361">
        <v>0</v>
      </c>
      <c r="M90" s="360"/>
      <c r="N90" s="361">
        <v>0</v>
      </c>
      <c r="O90" s="360"/>
      <c r="P90" s="361">
        <v>85577561.209999993</v>
      </c>
      <c r="Q90" s="360"/>
      <c r="R90" s="361">
        <v>85577561.210000008</v>
      </c>
      <c r="U90" s="300"/>
    </row>
    <row r="91" spans="1:21" ht="14.1" customHeight="1" x14ac:dyDescent="0.2">
      <c r="A91" s="284">
        <v>24</v>
      </c>
      <c r="B91" s="149"/>
      <c r="H91" s="354"/>
      <c r="I91" s="354"/>
      <c r="J91" s="354"/>
      <c r="K91" s="354"/>
      <c r="L91" s="354"/>
      <c r="M91" s="354"/>
      <c r="N91" s="354"/>
      <c r="O91" s="354"/>
      <c r="P91" s="354"/>
      <c r="Q91" s="354"/>
      <c r="R91" s="354"/>
      <c r="U91" s="300"/>
    </row>
    <row r="92" spans="1:21" ht="14.1" customHeight="1" x14ac:dyDescent="0.2">
      <c r="A92" s="284">
        <v>25</v>
      </c>
      <c r="B92" s="149"/>
      <c r="H92" s="354"/>
      <c r="I92" s="354"/>
      <c r="J92" s="354"/>
      <c r="K92" s="354"/>
      <c r="L92" s="354"/>
      <c r="M92" s="354"/>
      <c r="N92" s="354"/>
      <c r="O92" s="354"/>
      <c r="P92" s="354"/>
      <c r="Q92" s="354"/>
      <c r="R92" s="354"/>
      <c r="U92" s="300"/>
    </row>
    <row r="93" spans="1:21" ht="14.1" customHeight="1" x14ac:dyDescent="0.2">
      <c r="A93" s="284">
        <v>26</v>
      </c>
      <c r="B93" s="149"/>
      <c r="C93" s="312"/>
      <c r="D93" s="303" t="s">
        <v>329</v>
      </c>
      <c r="E93" s="306"/>
      <c r="F93" s="340"/>
      <c r="G93" s="306"/>
      <c r="H93" s="360"/>
      <c r="I93" s="360"/>
      <c r="J93" s="360"/>
      <c r="K93" s="360"/>
      <c r="L93" s="360"/>
      <c r="M93" s="360"/>
      <c r="N93" s="362"/>
      <c r="O93" s="362"/>
      <c r="P93" s="362"/>
      <c r="Q93" s="362"/>
      <c r="R93" s="360"/>
      <c r="U93" s="300"/>
    </row>
    <row r="94" spans="1:21" ht="14.1" customHeight="1" x14ac:dyDescent="0.2">
      <c r="A94" s="284">
        <v>27</v>
      </c>
      <c r="B94" s="149"/>
      <c r="C94" s="294">
        <v>31152</v>
      </c>
      <c r="D94" s="284" t="s">
        <v>510</v>
      </c>
      <c r="F94" s="340">
        <v>3.5000000000000004</v>
      </c>
      <c r="G94" s="285"/>
      <c r="H94" s="359">
        <v>25208869.300000001</v>
      </c>
      <c r="I94" s="360"/>
      <c r="J94" s="359">
        <v>0</v>
      </c>
      <c r="K94" s="354"/>
      <c r="L94" s="359">
        <v>0</v>
      </c>
      <c r="M94" s="354"/>
      <c r="N94" s="359">
        <v>0</v>
      </c>
      <c r="O94" s="354"/>
      <c r="P94" s="359">
        <v>25208869.300000001</v>
      </c>
      <c r="Q94" s="354"/>
      <c r="R94" s="359">
        <v>25208869.300000008</v>
      </c>
      <c r="U94" s="300"/>
    </row>
    <row r="95" spans="1:21" ht="14.1" customHeight="1" x14ac:dyDescent="0.2">
      <c r="A95" s="284">
        <v>28</v>
      </c>
      <c r="B95" s="149"/>
      <c r="C95" s="294">
        <v>31252</v>
      </c>
      <c r="D95" s="284" t="s">
        <v>157</v>
      </c>
      <c r="F95" s="340">
        <v>4</v>
      </c>
      <c r="G95" s="285"/>
      <c r="H95" s="359">
        <v>51260286.850000009</v>
      </c>
      <c r="I95" s="360"/>
      <c r="J95" s="359">
        <v>0</v>
      </c>
      <c r="K95" s="354"/>
      <c r="L95" s="359">
        <v>0</v>
      </c>
      <c r="M95" s="354"/>
      <c r="N95" s="359">
        <v>0</v>
      </c>
      <c r="O95" s="354"/>
      <c r="P95" s="359">
        <v>51260286.850000009</v>
      </c>
      <c r="Q95" s="354"/>
      <c r="R95" s="359">
        <v>51260286.850000016</v>
      </c>
      <c r="U95" s="300"/>
    </row>
    <row r="96" spans="1:21" ht="14.1" customHeight="1" x14ac:dyDescent="0.2">
      <c r="A96" s="284">
        <v>29</v>
      </c>
      <c r="B96" s="149"/>
      <c r="C96" s="294">
        <v>31552</v>
      </c>
      <c r="D96" s="284" t="s">
        <v>511</v>
      </c>
      <c r="F96" s="340">
        <v>4.0999999999999996</v>
      </c>
      <c r="G96" s="285"/>
      <c r="H96" s="359">
        <v>15951072.529999997</v>
      </c>
      <c r="I96" s="360"/>
      <c r="J96" s="359">
        <v>0</v>
      </c>
      <c r="K96" s="354"/>
      <c r="L96" s="359">
        <v>0</v>
      </c>
      <c r="M96" s="354"/>
      <c r="N96" s="359">
        <v>0</v>
      </c>
      <c r="O96" s="354"/>
      <c r="P96" s="359">
        <v>15951072.529999997</v>
      </c>
      <c r="Q96" s="354"/>
      <c r="R96" s="359">
        <v>15951072.529999999</v>
      </c>
      <c r="U96" s="300"/>
    </row>
    <row r="97" spans="1:21" ht="14.1" customHeight="1" x14ac:dyDescent="0.2">
      <c r="A97" s="284">
        <v>30</v>
      </c>
      <c r="B97" s="149"/>
      <c r="C97" s="294">
        <v>31652</v>
      </c>
      <c r="D97" s="284" t="s">
        <v>160</v>
      </c>
      <c r="F97" s="340">
        <v>3.7000000000000006</v>
      </c>
      <c r="G97" s="285"/>
      <c r="H97" s="359">
        <v>958615.89</v>
      </c>
      <c r="I97" s="360"/>
      <c r="J97" s="359">
        <v>0</v>
      </c>
      <c r="K97" s="354"/>
      <c r="L97" s="359">
        <v>0</v>
      </c>
      <c r="M97" s="354"/>
      <c r="N97" s="359">
        <v>0</v>
      </c>
      <c r="O97" s="354"/>
      <c r="P97" s="359">
        <v>958615.89</v>
      </c>
      <c r="Q97" s="354"/>
      <c r="R97" s="359">
        <v>958615.89000000013</v>
      </c>
      <c r="U97" s="300"/>
    </row>
    <row r="98" spans="1:21" ht="14.1" customHeight="1" x14ac:dyDescent="0.2">
      <c r="A98" s="284">
        <v>31</v>
      </c>
      <c r="B98" s="149"/>
      <c r="D98" s="303" t="s">
        <v>330</v>
      </c>
      <c r="E98" s="306"/>
      <c r="F98" s="340"/>
      <c r="H98" s="361">
        <v>93378844.570000008</v>
      </c>
      <c r="I98" s="360"/>
      <c r="J98" s="361">
        <v>0</v>
      </c>
      <c r="K98" s="360"/>
      <c r="L98" s="361">
        <v>0</v>
      </c>
      <c r="M98" s="360"/>
      <c r="N98" s="361">
        <v>0</v>
      </c>
      <c r="O98" s="360"/>
      <c r="P98" s="361">
        <v>93378844.570000008</v>
      </c>
      <c r="Q98" s="360"/>
      <c r="R98" s="361">
        <v>93378844.570000023</v>
      </c>
      <c r="U98" s="300"/>
    </row>
    <row r="99" spans="1:21" ht="14.1" customHeight="1" x14ac:dyDescent="0.2">
      <c r="A99" s="284">
        <v>32</v>
      </c>
      <c r="B99" s="149"/>
      <c r="H99" s="354"/>
      <c r="I99" s="354"/>
      <c r="J99" s="354"/>
      <c r="K99" s="354"/>
      <c r="L99" s="354"/>
      <c r="M99" s="354"/>
      <c r="N99" s="354"/>
      <c r="O99" s="354"/>
      <c r="P99" s="354"/>
      <c r="Q99" s="354"/>
      <c r="R99" s="354"/>
      <c r="U99" s="300"/>
    </row>
    <row r="100" spans="1:21" ht="14.1" customHeight="1" x14ac:dyDescent="0.2">
      <c r="A100" s="284">
        <v>33</v>
      </c>
      <c r="B100" s="149"/>
      <c r="D100" s="306"/>
      <c r="E100" s="306"/>
      <c r="F100" s="345"/>
      <c r="G100" s="345"/>
      <c r="H100" s="360"/>
      <c r="I100" s="360"/>
      <c r="J100" s="360"/>
      <c r="K100" s="360"/>
      <c r="L100" s="360"/>
      <c r="M100" s="360"/>
      <c r="N100" s="360"/>
      <c r="O100" s="360"/>
      <c r="P100" s="360"/>
      <c r="Q100" s="360"/>
      <c r="R100" s="360"/>
      <c r="U100" s="300"/>
    </row>
    <row r="101" spans="1:21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H101" s="354"/>
      <c r="I101" s="354"/>
      <c r="J101" s="354"/>
      <c r="K101" s="354"/>
      <c r="L101" s="354"/>
      <c r="M101" s="354"/>
      <c r="N101" s="354"/>
      <c r="O101" s="354"/>
      <c r="P101" s="354"/>
      <c r="Q101" s="354"/>
      <c r="R101" s="354"/>
      <c r="U101" s="300"/>
    </row>
    <row r="102" spans="1:21" ht="14.1" customHeight="1" x14ac:dyDescent="0.2">
      <c r="A102" s="284">
        <v>35</v>
      </c>
      <c r="B102" s="149"/>
      <c r="C102" s="294">
        <v>31153</v>
      </c>
      <c r="D102" s="284" t="s">
        <v>510</v>
      </c>
      <c r="F102" s="340">
        <v>3.1</v>
      </c>
      <c r="G102" s="285"/>
      <c r="H102" s="359">
        <v>21689421.57</v>
      </c>
      <c r="I102" s="360"/>
      <c r="J102" s="359">
        <v>0</v>
      </c>
      <c r="K102" s="354"/>
      <c r="L102" s="359">
        <v>0</v>
      </c>
      <c r="M102" s="354"/>
      <c r="N102" s="359">
        <v>0</v>
      </c>
      <c r="O102" s="354"/>
      <c r="P102" s="359">
        <v>21689421.57</v>
      </c>
      <c r="Q102" s="354"/>
      <c r="R102" s="359">
        <v>21689421.569999997</v>
      </c>
      <c r="U102" s="300"/>
    </row>
    <row r="103" spans="1:21" ht="14.1" customHeight="1" x14ac:dyDescent="0.2">
      <c r="A103" s="284">
        <v>36</v>
      </c>
      <c r="B103" s="149"/>
      <c r="C103" s="294">
        <v>31253</v>
      </c>
      <c r="D103" s="284" t="s">
        <v>157</v>
      </c>
      <c r="F103" s="340">
        <v>3.9</v>
      </c>
      <c r="G103" s="285"/>
      <c r="H103" s="359">
        <v>44040159.469999999</v>
      </c>
      <c r="I103" s="360"/>
      <c r="J103" s="359">
        <v>0</v>
      </c>
      <c r="K103" s="354"/>
      <c r="L103" s="359">
        <v>0</v>
      </c>
      <c r="M103" s="354"/>
      <c r="N103" s="359">
        <v>0</v>
      </c>
      <c r="O103" s="354"/>
      <c r="P103" s="359">
        <v>44040159.469999999</v>
      </c>
      <c r="Q103" s="354"/>
      <c r="R103" s="359">
        <v>44040159.470000014</v>
      </c>
      <c r="U103" s="300"/>
    </row>
    <row r="104" spans="1:21" ht="14.1" customHeight="1" x14ac:dyDescent="0.2">
      <c r="A104" s="284">
        <v>37</v>
      </c>
      <c r="B104" s="149"/>
      <c r="C104" s="294">
        <v>31553</v>
      </c>
      <c r="D104" s="284" t="s">
        <v>511</v>
      </c>
      <c r="F104" s="340">
        <v>4</v>
      </c>
      <c r="G104" s="285"/>
      <c r="H104" s="359">
        <v>13761422.039999999</v>
      </c>
      <c r="I104" s="360"/>
      <c r="J104" s="359">
        <v>0</v>
      </c>
      <c r="K104" s="354"/>
      <c r="L104" s="359">
        <v>0</v>
      </c>
      <c r="M104" s="354"/>
      <c r="N104" s="359">
        <v>0</v>
      </c>
      <c r="O104" s="354"/>
      <c r="P104" s="359">
        <v>13761422.039999999</v>
      </c>
      <c r="Q104" s="354"/>
      <c r="R104" s="359">
        <v>13761422.039999994</v>
      </c>
      <c r="U104" s="300"/>
    </row>
    <row r="105" spans="1:21" ht="14.1" customHeight="1" x14ac:dyDescent="0.2">
      <c r="A105" s="284">
        <v>38</v>
      </c>
      <c r="B105" s="149"/>
      <c r="C105" s="294">
        <v>31653</v>
      </c>
      <c r="D105" s="284" t="s">
        <v>160</v>
      </c>
      <c r="F105" s="340">
        <v>3.4000000000000004</v>
      </c>
      <c r="G105" s="285"/>
      <c r="H105" s="359">
        <v>824683.51</v>
      </c>
      <c r="I105" s="360"/>
      <c r="J105" s="359">
        <v>0</v>
      </c>
      <c r="K105" s="354"/>
      <c r="L105" s="359">
        <v>0</v>
      </c>
      <c r="M105" s="354"/>
      <c r="N105" s="359">
        <v>0</v>
      </c>
      <c r="O105" s="354"/>
      <c r="P105" s="359">
        <v>824683.51</v>
      </c>
      <c r="Q105" s="354"/>
      <c r="R105" s="359">
        <v>824683.50999999989</v>
      </c>
      <c r="U105" s="300"/>
    </row>
    <row r="106" spans="1:21" ht="14.1" customHeight="1" x14ac:dyDescent="0.2">
      <c r="A106" s="284">
        <v>39</v>
      </c>
      <c r="B106" s="149"/>
      <c r="C106" s="294"/>
      <c r="D106" s="303" t="s">
        <v>332</v>
      </c>
      <c r="E106" s="306"/>
      <c r="F106" s="340"/>
      <c r="H106" s="361">
        <v>80315686.590000004</v>
      </c>
      <c r="I106" s="360"/>
      <c r="J106" s="361">
        <v>0</v>
      </c>
      <c r="K106" s="360"/>
      <c r="L106" s="361">
        <v>0</v>
      </c>
      <c r="M106" s="360"/>
      <c r="N106" s="361">
        <v>0</v>
      </c>
      <c r="O106" s="360"/>
      <c r="P106" s="361">
        <v>80315686.590000004</v>
      </c>
      <c r="Q106" s="360"/>
      <c r="R106" s="361">
        <v>80315686.590000004</v>
      </c>
      <c r="U106" s="300"/>
    </row>
    <row r="107" spans="1:21" ht="14.1" customHeight="1" x14ac:dyDescent="0.2">
      <c r="A107" s="284">
        <v>40</v>
      </c>
      <c r="B107" s="149"/>
      <c r="C107" s="294"/>
      <c r="F107" s="285"/>
      <c r="G107" s="285"/>
      <c r="H107" s="30"/>
      <c r="I107" s="115"/>
      <c r="J107" s="30"/>
      <c r="K107" s="115"/>
      <c r="L107" s="30"/>
      <c r="M107" s="115"/>
      <c r="N107" s="30"/>
      <c r="O107" s="115"/>
      <c r="P107" s="30"/>
      <c r="Q107" s="115"/>
      <c r="R107" s="30"/>
      <c r="U107" s="300"/>
    </row>
    <row r="108" spans="1:21" ht="14.1" customHeight="1" x14ac:dyDescent="0.2">
      <c r="A108" s="284">
        <v>41</v>
      </c>
      <c r="B108" s="149"/>
      <c r="C108" s="294"/>
      <c r="F108" s="285"/>
      <c r="G108" s="285"/>
      <c r="H108" s="30"/>
      <c r="I108" s="115"/>
      <c r="J108" s="30"/>
      <c r="K108" s="115"/>
      <c r="L108" s="30"/>
      <c r="M108" s="115"/>
      <c r="N108" s="30"/>
      <c r="O108" s="115"/>
      <c r="P108" s="30"/>
      <c r="Q108" s="115"/>
      <c r="R108" s="30"/>
      <c r="U108" s="300"/>
    </row>
    <row r="109" spans="1:21" ht="14.1" customHeight="1" x14ac:dyDescent="0.2">
      <c r="A109" s="284">
        <v>42</v>
      </c>
      <c r="B109" s="149"/>
      <c r="C109" s="294"/>
      <c r="F109" s="285"/>
      <c r="G109" s="285"/>
      <c r="H109" s="30"/>
      <c r="I109" s="115"/>
      <c r="J109" s="30"/>
      <c r="K109" s="115"/>
      <c r="L109" s="30"/>
      <c r="M109" s="115"/>
      <c r="N109" s="30"/>
      <c r="O109" s="115"/>
      <c r="P109" s="30"/>
      <c r="Q109" s="115"/>
      <c r="R109" s="30"/>
      <c r="U109" s="300"/>
    </row>
    <row r="110" spans="1:21" ht="14.1" customHeight="1" x14ac:dyDescent="0.2">
      <c r="A110" s="284">
        <v>43</v>
      </c>
      <c r="B110" s="149"/>
      <c r="C110" s="294"/>
      <c r="F110" s="285"/>
      <c r="G110" s="285"/>
      <c r="H110" s="30"/>
      <c r="I110" s="115"/>
      <c r="J110" s="30"/>
      <c r="K110" s="115"/>
      <c r="L110" s="30"/>
      <c r="M110" s="115"/>
      <c r="N110" s="30"/>
      <c r="O110" s="115"/>
      <c r="P110" s="30"/>
      <c r="Q110" s="115"/>
      <c r="R110" s="30"/>
      <c r="U110" s="300"/>
    </row>
    <row r="111" spans="1:21" ht="14.1" customHeight="1" thickBot="1" x14ac:dyDescent="0.25">
      <c r="A111" s="284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  <c r="U111" s="300"/>
    </row>
    <row r="112" spans="1:21" ht="14.1" customHeight="1" x14ac:dyDescent="0.2">
      <c r="A112" s="284" t="s">
        <v>61</v>
      </c>
      <c r="P112" s="284" t="s">
        <v>61</v>
      </c>
      <c r="U112" s="300"/>
    </row>
    <row r="113" spans="1:21" ht="14.1" customHeight="1" thickBot="1" x14ac:dyDescent="0.25">
      <c r="A113" s="290" t="s">
        <v>120</v>
      </c>
      <c r="B113" s="290"/>
      <c r="C113" s="290"/>
      <c r="D113" s="290"/>
      <c r="E113" s="290"/>
      <c r="F113" s="290"/>
      <c r="G113" s="290" t="s">
        <v>121</v>
      </c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 t="s">
        <v>358</v>
      </c>
      <c r="U113" s="300"/>
    </row>
    <row r="114" spans="1:21" ht="14.1" customHeight="1" x14ac:dyDescent="0.2">
      <c r="A114" s="284" t="s">
        <v>122</v>
      </c>
      <c r="B114" s="309"/>
      <c r="E114" s="285" t="s">
        <v>123</v>
      </c>
      <c r="F114" s="284" t="s">
        <v>507</v>
      </c>
      <c r="J114" s="287"/>
      <c r="K114" s="287"/>
      <c r="M114" s="287"/>
      <c r="N114" s="287"/>
      <c r="O114" s="287" t="s">
        <v>180</v>
      </c>
      <c r="R114" s="288"/>
      <c r="U114" s="300"/>
    </row>
    <row r="115" spans="1:21" ht="14.1" customHeight="1" x14ac:dyDescent="0.2">
      <c r="B115" s="309"/>
      <c r="F115" s="284" t="s">
        <v>508</v>
      </c>
      <c r="J115" s="285"/>
      <c r="K115" s="288"/>
      <c r="N115" s="285"/>
      <c r="O115" s="285" t="s">
        <v>354</v>
      </c>
      <c r="P115" s="288" t="s">
        <v>509</v>
      </c>
      <c r="R115" s="285"/>
      <c r="U115" s="300"/>
    </row>
    <row r="116" spans="1:21" ht="14.1" customHeight="1" x14ac:dyDescent="0.2">
      <c r="A116" s="284" t="s">
        <v>127</v>
      </c>
      <c r="B116" s="309"/>
      <c r="F116" s="284" t="s">
        <v>354</v>
      </c>
      <c r="J116" s="285"/>
      <c r="K116" s="288"/>
      <c r="L116" s="285"/>
      <c r="O116" s="285" t="s">
        <v>354</v>
      </c>
      <c r="P116" s="288">
        <v>0</v>
      </c>
      <c r="R116" s="285"/>
      <c r="U116" s="300"/>
    </row>
    <row r="117" spans="1:21" ht="14.1" customHeight="1" x14ac:dyDescent="0.2">
      <c r="B117" s="309"/>
      <c r="F117" s="284" t="s">
        <v>354</v>
      </c>
      <c r="J117" s="285"/>
      <c r="K117" s="288"/>
      <c r="L117" s="285"/>
      <c r="O117" s="285" t="s">
        <v>354</v>
      </c>
      <c r="P117" s="288"/>
      <c r="R117" s="285"/>
      <c r="U117" s="300"/>
    </row>
    <row r="118" spans="1:21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311"/>
      <c r="Q118" s="290"/>
      <c r="R118" s="290"/>
      <c r="U118" s="300"/>
    </row>
    <row r="119" spans="1:21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U119" s="300"/>
    </row>
    <row r="120" spans="1:21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K120" s="294"/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  <c r="U120" s="300"/>
    </row>
    <row r="121" spans="1:21" ht="14.1" customHeight="1" x14ac:dyDescent="0.2">
      <c r="C121" s="294" t="s">
        <v>138</v>
      </c>
      <c r="D121" s="294" t="s">
        <v>138</v>
      </c>
      <c r="F121" s="294" t="s">
        <v>66</v>
      </c>
      <c r="G121" s="294"/>
      <c r="H121" s="293" t="s">
        <v>65</v>
      </c>
      <c r="I121" s="294"/>
      <c r="J121" s="293" t="s">
        <v>63</v>
      </c>
      <c r="K121" s="294"/>
      <c r="L121" s="294" t="s">
        <v>63</v>
      </c>
      <c r="M121" s="294"/>
      <c r="P121" s="294" t="s">
        <v>65</v>
      </c>
      <c r="R121" s="294"/>
      <c r="U121" s="300"/>
    </row>
    <row r="122" spans="1:21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141</v>
      </c>
      <c r="G122" s="294"/>
      <c r="H122" s="294" t="s">
        <v>90</v>
      </c>
      <c r="I122" s="294"/>
      <c r="J122" s="294" t="s">
        <v>65</v>
      </c>
      <c r="K122" s="293"/>
      <c r="L122" s="294" t="s">
        <v>65</v>
      </c>
      <c r="M122" s="288"/>
      <c r="N122" s="294" t="s">
        <v>142</v>
      </c>
      <c r="O122" s="293"/>
      <c r="P122" s="293" t="s">
        <v>90</v>
      </c>
      <c r="Q122" s="293"/>
      <c r="R122" s="294" t="s">
        <v>143</v>
      </c>
      <c r="U122" s="300"/>
    </row>
    <row r="123" spans="1:21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25</v>
      </c>
      <c r="G123" s="295"/>
      <c r="H123" s="295" t="s">
        <v>146</v>
      </c>
      <c r="I123" s="296"/>
      <c r="J123" s="295" t="s">
        <v>147</v>
      </c>
      <c r="K123" s="296"/>
      <c r="L123" s="296" t="s">
        <v>148</v>
      </c>
      <c r="M123" s="297"/>
      <c r="N123" s="297" t="s">
        <v>149</v>
      </c>
      <c r="O123" s="297"/>
      <c r="P123" s="297" t="s">
        <v>150</v>
      </c>
      <c r="Q123" s="297"/>
      <c r="R123" s="297" t="s">
        <v>4</v>
      </c>
      <c r="U123" s="300"/>
    </row>
    <row r="124" spans="1:21" ht="14.1" customHeight="1" x14ac:dyDescent="0.2">
      <c r="A124" s="284">
        <v>1</v>
      </c>
      <c r="B124" s="294"/>
      <c r="U124" s="300"/>
    </row>
    <row r="125" spans="1:21" ht="14.1" customHeight="1" x14ac:dyDescent="0.2">
      <c r="A125" s="284">
        <v>2</v>
      </c>
      <c r="B125" s="149"/>
      <c r="C125" s="312"/>
      <c r="D125" s="303" t="s">
        <v>333</v>
      </c>
      <c r="E125" s="306"/>
      <c r="F125" s="340"/>
      <c r="G125" s="306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U125" s="300"/>
    </row>
    <row r="126" spans="1:21" ht="14.1" customHeight="1" x14ac:dyDescent="0.2">
      <c r="A126" s="284">
        <v>3</v>
      </c>
      <c r="B126" s="149"/>
      <c r="C126" s="294">
        <v>31154</v>
      </c>
      <c r="D126" s="284" t="s">
        <v>510</v>
      </c>
      <c r="F126" s="340">
        <v>2.4</v>
      </c>
      <c r="G126" s="285"/>
      <c r="H126" s="18">
        <v>16857249.890000001</v>
      </c>
      <c r="I126" s="113"/>
      <c r="J126" s="18">
        <v>0</v>
      </c>
      <c r="K126" s="30"/>
      <c r="L126" s="18">
        <v>0</v>
      </c>
      <c r="M126" s="30"/>
      <c r="N126" s="18">
        <v>0</v>
      </c>
      <c r="O126" s="30"/>
      <c r="P126" s="18">
        <v>16857249.890000001</v>
      </c>
      <c r="Q126" s="30"/>
      <c r="R126" s="18">
        <v>16857249.889999993</v>
      </c>
      <c r="U126" s="300"/>
    </row>
    <row r="127" spans="1:21" ht="14.1" customHeight="1" x14ac:dyDescent="0.2">
      <c r="A127" s="284">
        <v>4</v>
      </c>
      <c r="B127" s="149"/>
      <c r="C127" s="294">
        <v>31254</v>
      </c>
      <c r="D127" s="284" t="s">
        <v>157</v>
      </c>
      <c r="F127" s="340">
        <v>3.8</v>
      </c>
      <c r="G127" s="285"/>
      <c r="H127" s="18">
        <v>30373191.169999998</v>
      </c>
      <c r="I127" s="113"/>
      <c r="J127" s="18">
        <v>0</v>
      </c>
      <c r="K127" s="30"/>
      <c r="L127" s="18">
        <v>0</v>
      </c>
      <c r="M127" s="30"/>
      <c r="N127" s="18">
        <v>0</v>
      </c>
      <c r="O127" s="30"/>
      <c r="P127" s="18">
        <v>30373191.169999998</v>
      </c>
      <c r="Q127" s="30"/>
      <c r="R127" s="18">
        <v>30373191.170000002</v>
      </c>
      <c r="U127" s="300"/>
    </row>
    <row r="128" spans="1:21" ht="14.1" customHeight="1" x14ac:dyDescent="0.2">
      <c r="A128" s="284">
        <v>5</v>
      </c>
      <c r="B128" s="149"/>
      <c r="C128" s="294">
        <v>31554</v>
      </c>
      <c r="D128" s="284" t="s">
        <v>511</v>
      </c>
      <c r="F128" s="340">
        <v>3.9</v>
      </c>
      <c r="G128" s="285"/>
      <c r="H128" s="18">
        <v>10642026.83</v>
      </c>
      <c r="I128" s="113"/>
      <c r="J128" s="18">
        <v>0</v>
      </c>
      <c r="K128" s="30"/>
      <c r="L128" s="18">
        <v>0</v>
      </c>
      <c r="M128" s="30"/>
      <c r="N128" s="18">
        <v>0</v>
      </c>
      <c r="O128" s="30"/>
      <c r="P128" s="18">
        <v>10642026.83</v>
      </c>
      <c r="Q128" s="30"/>
      <c r="R128" s="18">
        <v>10642026.83</v>
      </c>
      <c r="U128" s="300"/>
    </row>
    <row r="129" spans="1:21" ht="14.1" customHeight="1" x14ac:dyDescent="0.2">
      <c r="A129" s="284">
        <v>6</v>
      </c>
      <c r="B129" s="149"/>
      <c r="C129" s="294">
        <v>31654</v>
      </c>
      <c r="D129" s="284" t="s">
        <v>160</v>
      </c>
      <c r="F129" s="340">
        <v>3.3000000000000003</v>
      </c>
      <c r="G129" s="285"/>
      <c r="H129" s="18">
        <v>687934.36</v>
      </c>
      <c r="I129" s="113"/>
      <c r="J129" s="18">
        <v>0</v>
      </c>
      <c r="K129" s="30"/>
      <c r="L129" s="18">
        <v>0</v>
      </c>
      <c r="M129" s="30"/>
      <c r="N129" s="18">
        <v>0</v>
      </c>
      <c r="O129" s="30"/>
      <c r="P129" s="18">
        <v>687934.36</v>
      </c>
      <c r="Q129" s="30"/>
      <c r="R129" s="18">
        <v>687934.3600000001</v>
      </c>
      <c r="U129" s="300"/>
    </row>
    <row r="130" spans="1:21" ht="14.1" customHeight="1" x14ac:dyDescent="0.2">
      <c r="A130" s="284">
        <v>7</v>
      </c>
      <c r="B130" s="294"/>
      <c r="C130" s="294"/>
      <c r="D130" s="303" t="s">
        <v>334</v>
      </c>
      <c r="E130" s="306"/>
      <c r="F130" s="340"/>
      <c r="H130" s="21">
        <v>58560402.25</v>
      </c>
      <c r="I130" s="113"/>
      <c r="J130" s="21">
        <v>0</v>
      </c>
      <c r="K130" s="113"/>
      <c r="L130" s="21">
        <v>0</v>
      </c>
      <c r="M130" s="113"/>
      <c r="N130" s="21">
        <v>0</v>
      </c>
      <c r="O130" s="113"/>
      <c r="P130" s="21">
        <v>58560402.25</v>
      </c>
      <c r="Q130" s="113"/>
      <c r="R130" s="21">
        <v>58560402.249999993</v>
      </c>
      <c r="U130" s="300"/>
    </row>
    <row r="131" spans="1:21" ht="14.1" customHeight="1" x14ac:dyDescent="0.2">
      <c r="A131" s="284">
        <v>8</v>
      </c>
      <c r="B131" s="294"/>
      <c r="H131" s="30"/>
      <c r="I131" s="30"/>
      <c r="J131" s="30"/>
      <c r="K131" s="30"/>
      <c r="L131" s="30"/>
      <c r="M131" s="30"/>
      <c r="N131" s="30"/>
      <c r="O131" s="30"/>
      <c r="P131" s="30"/>
      <c r="Q131" s="30"/>
      <c r="R131" s="30"/>
      <c r="U131" s="300"/>
    </row>
    <row r="132" spans="1:21" ht="14.1" customHeight="1" x14ac:dyDescent="0.2">
      <c r="A132" s="284">
        <v>9</v>
      </c>
      <c r="B132" s="149"/>
      <c r="C132" s="294">
        <v>31247</v>
      </c>
      <c r="D132" s="284" t="s">
        <v>473</v>
      </c>
      <c r="F132" s="340">
        <v>20</v>
      </c>
      <c r="H132" s="18">
        <v>21440068.73</v>
      </c>
      <c r="I132" s="113"/>
      <c r="J132" s="18">
        <v>79498.399999999994</v>
      </c>
      <c r="K132" s="30"/>
      <c r="L132" s="18">
        <v>-86335.23000000001</v>
      </c>
      <c r="M132" s="30"/>
      <c r="N132" s="18">
        <v>0</v>
      </c>
      <c r="O132" s="30"/>
      <c r="P132" s="18">
        <v>21433231.899999999</v>
      </c>
      <c r="Q132" s="30"/>
      <c r="R132" s="18">
        <v>21437077.82</v>
      </c>
      <c r="U132" s="300"/>
    </row>
    <row r="133" spans="1:21" ht="14.1" customHeight="1" x14ac:dyDescent="0.2">
      <c r="A133" s="284">
        <v>10</v>
      </c>
      <c r="B133" s="149"/>
      <c r="H133" s="30"/>
      <c r="I133" s="30"/>
      <c r="J133" s="30"/>
      <c r="K133" s="30"/>
      <c r="L133" s="30"/>
      <c r="M133" s="30"/>
      <c r="N133" s="30"/>
      <c r="O133" s="30"/>
      <c r="P133" s="30"/>
      <c r="Q133" s="30"/>
      <c r="R133" s="30"/>
      <c r="U133" s="300"/>
    </row>
    <row r="134" spans="1:21" ht="14.1" customHeight="1" x14ac:dyDescent="0.2">
      <c r="A134" s="284">
        <v>11</v>
      </c>
      <c r="B134" s="149"/>
      <c r="C134" s="293">
        <v>31647</v>
      </c>
      <c r="D134" s="284" t="s">
        <v>185</v>
      </c>
      <c r="F134" s="340">
        <v>14.3</v>
      </c>
      <c r="G134" s="285"/>
      <c r="H134" s="18">
        <v>1304313.2</v>
      </c>
      <c r="I134" s="113"/>
      <c r="J134" s="18">
        <v>101275.76</v>
      </c>
      <c r="K134" s="30"/>
      <c r="L134" s="18">
        <v>-298861.26</v>
      </c>
      <c r="M134" s="30"/>
      <c r="N134" s="18">
        <v>0</v>
      </c>
      <c r="O134" s="30"/>
      <c r="P134" s="18">
        <v>1106727.7</v>
      </c>
      <c r="Q134" s="30"/>
      <c r="R134" s="18">
        <v>1157579.0261538459</v>
      </c>
      <c r="U134" s="300"/>
    </row>
    <row r="135" spans="1:21" ht="14.1" customHeight="1" x14ac:dyDescent="0.2">
      <c r="A135" s="284">
        <v>12</v>
      </c>
      <c r="B135" s="149"/>
      <c r="C135" s="294"/>
      <c r="F135" s="340"/>
      <c r="H135" s="21"/>
      <c r="I135" s="113"/>
      <c r="J135" s="21"/>
      <c r="K135" s="113"/>
      <c r="L135" s="21"/>
      <c r="M135" s="113"/>
      <c r="N135" s="21"/>
      <c r="O135" s="113"/>
      <c r="P135" s="21"/>
      <c r="Q135" s="113"/>
      <c r="R135" s="21"/>
      <c r="U135" s="300"/>
    </row>
    <row r="136" spans="1:21" ht="14.1" customHeight="1" thickBot="1" x14ac:dyDescent="0.25">
      <c r="A136" s="284">
        <v>13</v>
      </c>
      <c r="B136" s="149"/>
      <c r="C136" s="294"/>
      <c r="D136" s="286" t="s">
        <v>186</v>
      </c>
      <c r="F136" s="340"/>
      <c r="G136" s="285"/>
      <c r="H136" s="146">
        <v>2180333328.6199994</v>
      </c>
      <c r="I136" s="113"/>
      <c r="J136" s="146">
        <v>99920953.780000016</v>
      </c>
      <c r="K136" s="113"/>
      <c r="L136" s="146">
        <v>-25586031.610000003</v>
      </c>
      <c r="M136" s="113"/>
      <c r="N136" s="146">
        <v>0</v>
      </c>
      <c r="O136" s="113"/>
      <c r="P136" s="146">
        <v>2254668250.7899995</v>
      </c>
      <c r="Q136" s="113"/>
      <c r="R136" s="146">
        <v>2225866739.4638457</v>
      </c>
      <c r="U136" s="300"/>
    </row>
    <row r="137" spans="1:21" ht="14.1" customHeight="1" thickTop="1" x14ac:dyDescent="0.2">
      <c r="A137" s="284">
        <v>14</v>
      </c>
      <c r="B137" s="149"/>
      <c r="C137" s="294"/>
      <c r="F137" s="285"/>
      <c r="G137" s="285"/>
      <c r="H137" s="30"/>
      <c r="I137" s="113"/>
      <c r="J137" s="30"/>
      <c r="K137" s="113"/>
      <c r="L137" s="30"/>
      <c r="M137" s="113"/>
      <c r="N137" s="30"/>
      <c r="O137" s="113"/>
      <c r="P137" s="30"/>
      <c r="Q137" s="113"/>
      <c r="R137" s="30"/>
      <c r="U137" s="300"/>
    </row>
    <row r="138" spans="1:21" ht="14.1" customHeight="1" thickBot="1" x14ac:dyDescent="0.25">
      <c r="A138" s="284">
        <v>15</v>
      </c>
      <c r="B138" s="149"/>
      <c r="C138" s="294"/>
      <c r="D138" s="127" t="s">
        <v>153</v>
      </c>
      <c r="F138" s="285"/>
      <c r="G138" s="285"/>
      <c r="H138" s="146">
        <v>2180333328.6199994</v>
      </c>
      <c r="I138" s="113"/>
      <c r="J138" s="146">
        <v>99920953.780000016</v>
      </c>
      <c r="K138" s="113"/>
      <c r="L138" s="146">
        <v>-25586031.610000003</v>
      </c>
      <c r="M138" s="113"/>
      <c r="N138" s="146">
        <v>0</v>
      </c>
      <c r="O138" s="113"/>
      <c r="P138" s="146">
        <v>2254668250.7899995</v>
      </c>
      <c r="Q138" s="113"/>
      <c r="R138" s="146">
        <v>2225866739.4638457</v>
      </c>
      <c r="U138" s="300"/>
    </row>
    <row r="139" spans="1:21" ht="14.1" customHeight="1" thickTop="1" x14ac:dyDescent="0.2">
      <c r="A139" s="284">
        <v>16</v>
      </c>
      <c r="B139" s="149"/>
      <c r="U139" s="300"/>
    </row>
    <row r="140" spans="1:21" ht="14.1" customHeight="1" x14ac:dyDescent="0.2">
      <c r="A140" s="284">
        <v>17</v>
      </c>
      <c r="B140" s="149"/>
      <c r="D140" s="127" t="s">
        <v>189</v>
      </c>
      <c r="U140" s="300"/>
    </row>
    <row r="141" spans="1:21" ht="14.1" customHeight="1" x14ac:dyDescent="0.2">
      <c r="A141" s="284">
        <v>18</v>
      </c>
      <c r="B141" s="149"/>
      <c r="D141" s="127" t="s">
        <v>152</v>
      </c>
      <c r="U141" s="300"/>
    </row>
    <row r="142" spans="1:21" ht="14.1" customHeight="1" x14ac:dyDescent="0.2">
      <c r="A142" s="284">
        <v>19</v>
      </c>
      <c r="B142" s="149"/>
      <c r="D142" s="284" t="s">
        <v>192</v>
      </c>
      <c r="E142" s="294"/>
      <c r="F142" s="346"/>
      <c r="G142" s="346"/>
      <c r="H142" s="18"/>
      <c r="I142" s="347"/>
      <c r="J142" s="18"/>
      <c r="K142" s="347"/>
      <c r="L142" s="347"/>
      <c r="M142" s="347"/>
      <c r="N142" s="347"/>
      <c r="O142" s="347"/>
      <c r="P142" s="347"/>
      <c r="Q142" s="347"/>
      <c r="R142" s="347"/>
      <c r="U142" s="300"/>
    </row>
    <row r="143" spans="1:21" ht="14.1" customHeight="1" x14ac:dyDescent="0.2">
      <c r="A143" s="284">
        <v>20</v>
      </c>
      <c r="B143" s="149"/>
      <c r="C143" s="293">
        <v>34144</v>
      </c>
      <c r="D143" s="284" t="s">
        <v>510</v>
      </c>
      <c r="E143" s="294"/>
      <c r="F143" s="340">
        <v>2.6</v>
      </c>
      <c r="G143" s="285"/>
      <c r="H143" s="18">
        <v>3311083.09</v>
      </c>
      <c r="I143" s="113"/>
      <c r="J143" s="18">
        <v>0</v>
      </c>
      <c r="K143" s="30"/>
      <c r="L143" s="18">
        <v>0</v>
      </c>
      <c r="M143" s="30"/>
      <c r="N143" s="18">
        <v>0</v>
      </c>
      <c r="O143" s="30"/>
      <c r="P143" s="18">
        <v>3311083.09</v>
      </c>
      <c r="Q143" s="30"/>
      <c r="R143" s="18">
        <v>3311083.0900000003</v>
      </c>
      <c r="U143" s="300"/>
    </row>
    <row r="144" spans="1:21" ht="14.1" customHeight="1" x14ac:dyDescent="0.2">
      <c r="A144" s="284">
        <v>21</v>
      </c>
      <c r="B144" s="149"/>
      <c r="C144" s="293">
        <v>34244</v>
      </c>
      <c r="D144" s="284" t="s">
        <v>157</v>
      </c>
      <c r="E144" s="294"/>
      <c r="F144" s="340">
        <v>3.6000000000000005</v>
      </c>
      <c r="G144" s="285"/>
      <c r="H144" s="18">
        <v>2353181.4699999997</v>
      </c>
      <c r="I144" s="113"/>
      <c r="J144" s="18">
        <v>0</v>
      </c>
      <c r="K144" s="30"/>
      <c r="L144" s="18">
        <v>0</v>
      </c>
      <c r="M144" s="30"/>
      <c r="N144" s="18">
        <v>0</v>
      </c>
      <c r="O144" s="30"/>
      <c r="P144" s="18">
        <v>2353181.4699999997</v>
      </c>
      <c r="Q144" s="30"/>
      <c r="R144" s="18">
        <v>2353181.4699999993</v>
      </c>
      <c r="U144" s="300"/>
    </row>
    <row r="145" spans="1:22" ht="14.1" customHeight="1" x14ac:dyDescent="0.2">
      <c r="A145" s="284">
        <v>22</v>
      </c>
      <c r="B145" s="149"/>
      <c r="C145" s="293">
        <v>34344</v>
      </c>
      <c r="D145" s="284" t="s">
        <v>158</v>
      </c>
      <c r="E145" s="294"/>
      <c r="F145" s="340">
        <v>4</v>
      </c>
      <c r="G145" s="285"/>
      <c r="H145" s="18">
        <v>19748806.030000001</v>
      </c>
      <c r="I145" s="113"/>
      <c r="J145" s="18">
        <v>100811.11</v>
      </c>
      <c r="K145" s="30"/>
      <c r="L145" s="18">
        <v>-32766.55</v>
      </c>
      <c r="M145" s="30"/>
      <c r="N145" s="18">
        <v>0</v>
      </c>
      <c r="O145" s="30"/>
      <c r="P145" s="18">
        <v>19816850.59</v>
      </c>
      <c r="Q145" s="30"/>
      <c r="R145" s="18">
        <v>19774977.014615387</v>
      </c>
      <c r="U145" s="300"/>
    </row>
    <row r="146" spans="1:22" ht="14.1" customHeight="1" x14ac:dyDescent="0.2">
      <c r="A146" s="284">
        <v>23</v>
      </c>
      <c r="B146" s="149"/>
      <c r="C146" s="293">
        <v>34544</v>
      </c>
      <c r="D146" s="284" t="s">
        <v>511</v>
      </c>
      <c r="E146" s="294"/>
      <c r="F146" s="340">
        <v>4</v>
      </c>
      <c r="G146" s="285"/>
      <c r="H146" s="18">
        <v>14918400.59</v>
      </c>
      <c r="I146" s="113"/>
      <c r="J146" s="18">
        <v>406303.8</v>
      </c>
      <c r="K146" s="30"/>
      <c r="L146" s="18">
        <v>0</v>
      </c>
      <c r="M146" s="30"/>
      <c r="N146" s="18">
        <v>0</v>
      </c>
      <c r="O146" s="30"/>
      <c r="P146" s="18">
        <v>15324704.390000001</v>
      </c>
      <c r="Q146" s="30"/>
      <c r="R146" s="18">
        <v>14949654.728461541</v>
      </c>
      <c r="U146" s="300"/>
    </row>
    <row r="147" spans="1:22" ht="14.1" customHeight="1" x14ac:dyDescent="0.2">
      <c r="A147" s="284">
        <v>24</v>
      </c>
      <c r="B147" s="149"/>
      <c r="C147" s="293">
        <v>34644</v>
      </c>
      <c r="D147" s="284" t="s">
        <v>160</v>
      </c>
      <c r="F147" s="340">
        <v>4</v>
      </c>
      <c r="G147" s="285"/>
      <c r="H147" s="18">
        <v>510664.71</v>
      </c>
      <c r="I147" s="113"/>
      <c r="J147" s="18">
        <v>0</v>
      </c>
      <c r="K147" s="30"/>
      <c r="L147" s="18">
        <v>0</v>
      </c>
      <c r="M147" s="30"/>
      <c r="N147" s="18">
        <v>0</v>
      </c>
      <c r="O147" s="30"/>
      <c r="P147" s="18">
        <v>510664.71</v>
      </c>
      <c r="Q147" s="30"/>
      <c r="R147" s="18">
        <v>510664.71</v>
      </c>
      <c r="U147" s="300"/>
    </row>
    <row r="148" spans="1:22" ht="14.1" customHeight="1" x14ac:dyDescent="0.2">
      <c r="A148" s="284">
        <v>25</v>
      </c>
      <c r="B148" s="149"/>
      <c r="C148" s="293"/>
      <c r="D148" s="286" t="s">
        <v>193</v>
      </c>
      <c r="E148" s="294"/>
      <c r="F148" s="340"/>
      <c r="H148" s="21">
        <v>40842135.890000001</v>
      </c>
      <c r="I148" s="113"/>
      <c r="J148" s="21">
        <v>507114.91</v>
      </c>
      <c r="K148" s="113"/>
      <c r="L148" s="21">
        <v>-32766.55</v>
      </c>
      <c r="M148" s="113"/>
      <c r="N148" s="21">
        <v>0</v>
      </c>
      <c r="O148" s="113"/>
      <c r="P148" s="21">
        <v>41316484.25</v>
      </c>
      <c r="Q148" s="113"/>
      <c r="R148" s="21">
        <v>40899561.013076924</v>
      </c>
      <c r="U148" s="300"/>
    </row>
    <row r="149" spans="1:22" ht="14.1" customHeight="1" x14ac:dyDescent="0.2">
      <c r="A149" s="284">
        <v>26</v>
      </c>
      <c r="B149" s="149"/>
      <c r="C149" s="294"/>
      <c r="D149" s="294"/>
      <c r="E149" s="294"/>
      <c r="F149" s="346"/>
      <c r="G149" s="346"/>
      <c r="H149" s="18"/>
      <c r="I149" s="113"/>
      <c r="J149" s="18"/>
      <c r="K149" s="113"/>
      <c r="L149" s="18"/>
      <c r="M149" s="113"/>
      <c r="N149" s="18"/>
      <c r="O149" s="113"/>
      <c r="P149" s="18"/>
      <c r="Q149" s="113"/>
      <c r="R149" s="18"/>
      <c r="U149" s="300"/>
    </row>
    <row r="150" spans="1:22" ht="14.1" customHeight="1" x14ac:dyDescent="0.2">
      <c r="A150" s="284">
        <v>27</v>
      </c>
      <c r="B150" s="149"/>
      <c r="D150" s="284" t="s">
        <v>474</v>
      </c>
      <c r="H150" s="30"/>
      <c r="I150" s="30"/>
      <c r="J150" s="30"/>
      <c r="K150" s="30"/>
      <c r="L150" s="30"/>
      <c r="M150" s="30"/>
      <c r="N150" s="30"/>
      <c r="O150" s="30"/>
      <c r="P150" s="30"/>
      <c r="Q150" s="30"/>
      <c r="R150" s="30"/>
      <c r="U150" s="300"/>
    </row>
    <row r="151" spans="1:22" ht="14.1" customHeight="1" x14ac:dyDescent="0.2">
      <c r="A151" s="284">
        <v>28</v>
      </c>
      <c r="B151" s="149"/>
      <c r="C151" s="294">
        <v>34345</v>
      </c>
      <c r="D151" s="300" t="s">
        <v>475</v>
      </c>
      <c r="F151" s="340">
        <v>0</v>
      </c>
      <c r="G151" s="285"/>
      <c r="H151" s="18">
        <v>0</v>
      </c>
      <c r="I151" s="113"/>
      <c r="J151" s="18">
        <v>0</v>
      </c>
      <c r="K151" s="30"/>
      <c r="L151" s="18">
        <v>0</v>
      </c>
      <c r="M151" s="30"/>
      <c r="N151" s="18">
        <v>0</v>
      </c>
      <c r="O151" s="30"/>
      <c r="P151" s="18">
        <v>0</v>
      </c>
      <c r="Q151" s="30"/>
      <c r="R151" s="18">
        <v>0</v>
      </c>
      <c r="U151" s="300"/>
    </row>
    <row r="152" spans="1:22" ht="14.1" customHeight="1" x14ac:dyDescent="0.2">
      <c r="A152" s="284">
        <v>29</v>
      </c>
      <c r="B152" s="149"/>
      <c r="C152" s="294"/>
      <c r="D152" s="286" t="s">
        <v>476</v>
      </c>
      <c r="H152" s="21">
        <v>0</v>
      </c>
      <c r="I152" s="113"/>
      <c r="J152" s="21">
        <v>0</v>
      </c>
      <c r="K152" s="113"/>
      <c r="L152" s="21">
        <v>0</v>
      </c>
      <c r="M152" s="113"/>
      <c r="N152" s="21">
        <v>0</v>
      </c>
      <c r="O152" s="113"/>
      <c r="P152" s="21">
        <v>0</v>
      </c>
      <c r="Q152" s="113"/>
      <c r="R152" s="21">
        <v>0</v>
      </c>
      <c r="U152" s="300"/>
    </row>
    <row r="153" spans="1:22" ht="14.1" customHeight="1" x14ac:dyDescent="0.2">
      <c r="A153" s="284">
        <v>30</v>
      </c>
      <c r="B153" s="149"/>
      <c r="C153" s="294"/>
      <c r="H153" s="30"/>
      <c r="I153" s="30"/>
      <c r="J153" s="30"/>
      <c r="K153" s="30"/>
      <c r="L153" s="30"/>
      <c r="M153" s="30"/>
      <c r="N153" s="30"/>
      <c r="O153" s="30"/>
      <c r="P153" s="30"/>
      <c r="Q153" s="30"/>
      <c r="R153" s="30"/>
      <c r="U153" s="300"/>
    </row>
    <row r="154" spans="1:22" ht="14.1" customHeight="1" x14ac:dyDescent="0.2">
      <c r="A154" s="284">
        <v>31</v>
      </c>
      <c r="B154" s="149"/>
      <c r="C154" s="294"/>
      <c r="D154" s="284" t="s">
        <v>477</v>
      </c>
      <c r="H154" s="30"/>
      <c r="I154" s="30"/>
      <c r="J154" s="30"/>
      <c r="K154" s="30"/>
      <c r="L154" s="30"/>
      <c r="M154" s="30"/>
      <c r="N154" s="30"/>
      <c r="O154" s="30"/>
      <c r="P154" s="30"/>
      <c r="Q154" s="30"/>
      <c r="R154" s="30"/>
      <c r="U154" s="300"/>
    </row>
    <row r="155" spans="1:22" ht="14.1" customHeight="1" x14ac:dyDescent="0.2">
      <c r="A155" s="284">
        <v>32</v>
      </c>
      <c r="B155" s="149"/>
      <c r="C155" s="294">
        <v>34346</v>
      </c>
      <c r="D155" s="300" t="s">
        <v>478</v>
      </c>
      <c r="F155" s="340">
        <v>0</v>
      </c>
      <c r="G155" s="285"/>
      <c r="H155" s="18">
        <v>0</v>
      </c>
      <c r="I155" s="113"/>
      <c r="J155" s="18">
        <v>0</v>
      </c>
      <c r="K155" s="30"/>
      <c r="L155" s="18">
        <v>0</v>
      </c>
      <c r="M155" s="30"/>
      <c r="N155" s="18">
        <v>0</v>
      </c>
      <c r="O155" s="30"/>
      <c r="P155" s="18">
        <v>0</v>
      </c>
      <c r="Q155" s="30"/>
      <c r="R155" s="18">
        <v>0</v>
      </c>
      <c r="U155" s="300"/>
    </row>
    <row r="156" spans="1:22" ht="14.1" customHeight="1" x14ac:dyDescent="0.2">
      <c r="A156" s="284">
        <v>33</v>
      </c>
      <c r="B156" s="149"/>
      <c r="C156" s="294"/>
      <c r="D156" s="286" t="s">
        <v>479</v>
      </c>
      <c r="H156" s="21">
        <v>0</v>
      </c>
      <c r="I156" s="113"/>
      <c r="J156" s="21">
        <v>0</v>
      </c>
      <c r="K156" s="113"/>
      <c r="L156" s="21">
        <v>0</v>
      </c>
      <c r="M156" s="113"/>
      <c r="N156" s="21">
        <v>0</v>
      </c>
      <c r="O156" s="113"/>
      <c r="P156" s="21">
        <v>0</v>
      </c>
      <c r="Q156" s="113"/>
      <c r="R156" s="21">
        <v>0</v>
      </c>
      <c r="U156" s="300"/>
    </row>
    <row r="157" spans="1:22" ht="14.1" customHeight="1" x14ac:dyDescent="0.2">
      <c r="A157" s="284">
        <v>34</v>
      </c>
      <c r="B157" s="149"/>
      <c r="C157" s="294"/>
      <c r="H157" s="30"/>
      <c r="I157" s="30"/>
      <c r="J157" s="30"/>
      <c r="K157" s="30"/>
      <c r="L157" s="30"/>
      <c r="M157" s="30"/>
      <c r="N157" s="30"/>
      <c r="O157" s="30"/>
      <c r="P157" s="30"/>
      <c r="Q157" s="30"/>
      <c r="R157" s="30"/>
      <c r="U157" s="300"/>
      <c r="V157" s="300"/>
    </row>
    <row r="158" spans="1:22" ht="14.1" customHeight="1" x14ac:dyDescent="0.2">
      <c r="A158" s="284">
        <v>35</v>
      </c>
      <c r="B158" s="149"/>
      <c r="C158" s="294"/>
      <c r="D158" s="284" t="s">
        <v>480</v>
      </c>
      <c r="H158" s="30"/>
      <c r="I158" s="30"/>
      <c r="J158" s="30"/>
      <c r="K158" s="30"/>
      <c r="L158" s="30"/>
      <c r="M158" s="30"/>
      <c r="N158" s="30"/>
      <c r="O158" s="30"/>
      <c r="P158" s="30"/>
      <c r="Q158" s="30"/>
      <c r="R158" s="30"/>
      <c r="U158" s="300"/>
    </row>
    <row r="159" spans="1:22" ht="14.1" customHeight="1" x14ac:dyDescent="0.2">
      <c r="A159" s="284">
        <v>36</v>
      </c>
      <c r="B159" s="149"/>
      <c r="C159" s="294">
        <v>34343</v>
      </c>
      <c r="D159" s="300" t="s">
        <v>481</v>
      </c>
      <c r="F159" s="340">
        <v>0</v>
      </c>
      <c r="G159" s="285"/>
      <c r="H159" s="18">
        <v>0</v>
      </c>
      <c r="I159" s="113"/>
      <c r="J159" s="18">
        <v>0</v>
      </c>
      <c r="K159" s="30"/>
      <c r="L159" s="18">
        <v>0</v>
      </c>
      <c r="M159" s="30"/>
      <c r="N159" s="18">
        <v>0</v>
      </c>
      <c r="O159" s="30"/>
      <c r="P159" s="18">
        <v>0</v>
      </c>
      <c r="Q159" s="30"/>
      <c r="R159" s="18">
        <v>0</v>
      </c>
      <c r="U159" s="300"/>
    </row>
    <row r="160" spans="1:22" ht="14.1" customHeight="1" x14ac:dyDescent="0.2">
      <c r="A160" s="284">
        <v>37</v>
      </c>
      <c r="B160" s="149"/>
      <c r="D160" s="286" t="s">
        <v>482</v>
      </c>
      <c r="H160" s="21">
        <v>0</v>
      </c>
      <c r="I160" s="113"/>
      <c r="J160" s="21">
        <v>0</v>
      </c>
      <c r="K160" s="113"/>
      <c r="L160" s="21">
        <v>0</v>
      </c>
      <c r="M160" s="113"/>
      <c r="N160" s="21">
        <v>0</v>
      </c>
      <c r="O160" s="113"/>
      <c r="P160" s="21">
        <v>0</v>
      </c>
      <c r="Q160" s="113"/>
      <c r="R160" s="21">
        <v>0</v>
      </c>
      <c r="U160" s="300"/>
    </row>
    <row r="161" spans="1:21" ht="14.1" customHeight="1" x14ac:dyDescent="0.2">
      <c r="A161" s="284">
        <v>38</v>
      </c>
      <c r="B161" s="149"/>
      <c r="H161" s="30"/>
      <c r="I161" s="30"/>
      <c r="J161" s="30"/>
      <c r="K161" s="30"/>
      <c r="L161" s="30"/>
      <c r="M161" s="30"/>
      <c r="N161" s="30"/>
      <c r="O161" s="30"/>
      <c r="P161" s="30"/>
      <c r="Q161" s="30"/>
      <c r="R161" s="30"/>
      <c r="U161" s="300"/>
    </row>
    <row r="162" spans="1:21" ht="14.1" customHeight="1" x14ac:dyDescent="0.2">
      <c r="A162" s="284">
        <v>39</v>
      </c>
      <c r="B162" s="149"/>
      <c r="H162" s="30"/>
      <c r="I162" s="30"/>
      <c r="J162" s="30"/>
      <c r="K162" s="30"/>
      <c r="L162" s="30"/>
      <c r="M162" s="30"/>
      <c r="N162" s="30"/>
      <c r="O162" s="30"/>
      <c r="P162" s="30"/>
      <c r="Q162" s="30"/>
      <c r="R162" s="30"/>
      <c r="U162" s="300"/>
    </row>
    <row r="163" spans="1:21" ht="14.1" customHeight="1" thickBot="1" x14ac:dyDescent="0.25">
      <c r="A163" s="284">
        <v>40</v>
      </c>
      <c r="B163" s="149"/>
      <c r="D163" s="137" t="s">
        <v>186</v>
      </c>
      <c r="F163" s="340"/>
      <c r="G163" s="348"/>
      <c r="H163" s="108">
        <v>40842135.890000001</v>
      </c>
      <c r="I163" s="109"/>
      <c r="J163" s="108">
        <v>507114.91</v>
      </c>
      <c r="K163" s="109"/>
      <c r="L163" s="108">
        <v>-32766.55</v>
      </c>
      <c r="M163" s="109"/>
      <c r="N163" s="108">
        <v>0</v>
      </c>
      <c r="O163" s="109"/>
      <c r="P163" s="108">
        <v>41316484.25</v>
      </c>
      <c r="Q163" s="109"/>
      <c r="R163" s="108">
        <v>40899561.013076924</v>
      </c>
      <c r="U163" s="300"/>
    </row>
    <row r="164" spans="1:21" ht="14.1" customHeight="1" thickTop="1" x14ac:dyDescent="0.2">
      <c r="A164" s="284">
        <v>41</v>
      </c>
      <c r="B164" s="149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U164" s="300"/>
    </row>
    <row r="165" spans="1:21" ht="14.1" customHeight="1" x14ac:dyDescent="0.2">
      <c r="A165" s="284">
        <v>42</v>
      </c>
      <c r="B165" s="149"/>
      <c r="U165" s="300"/>
    </row>
    <row r="166" spans="1:21" ht="14.1" customHeight="1" x14ac:dyDescent="0.2">
      <c r="A166" s="284">
        <v>43</v>
      </c>
      <c r="B166" s="149"/>
      <c r="C166" s="294"/>
      <c r="F166" s="285"/>
      <c r="G166" s="285"/>
      <c r="H166" s="30"/>
      <c r="I166" s="115"/>
      <c r="J166" s="30"/>
      <c r="K166" s="115"/>
      <c r="L166" s="30"/>
      <c r="M166" s="115"/>
      <c r="N166" s="30"/>
      <c r="O166" s="115"/>
      <c r="P166" s="30"/>
      <c r="Q166" s="115"/>
      <c r="R166" s="30"/>
      <c r="U166" s="300"/>
    </row>
    <row r="167" spans="1:21" ht="14.1" customHeight="1" thickBot="1" x14ac:dyDescent="0.25">
      <c r="A167" s="284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  <c r="U167" s="300"/>
    </row>
    <row r="168" spans="1:21" ht="14.1" customHeight="1" x14ac:dyDescent="0.2">
      <c r="A168" s="284" t="s">
        <v>61</v>
      </c>
      <c r="P168" s="284" t="s">
        <v>61</v>
      </c>
      <c r="U168" s="300"/>
    </row>
    <row r="169" spans="1:21" ht="14.1" customHeight="1" thickBot="1" x14ac:dyDescent="0.25">
      <c r="A169" s="290" t="s">
        <v>120</v>
      </c>
      <c r="B169" s="290"/>
      <c r="C169" s="290"/>
      <c r="D169" s="290"/>
      <c r="E169" s="290"/>
      <c r="F169" s="290"/>
      <c r="G169" s="290" t="s">
        <v>121</v>
      </c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 t="s">
        <v>359</v>
      </c>
      <c r="U169" s="300"/>
    </row>
    <row r="170" spans="1:21" ht="14.1" customHeight="1" x14ac:dyDescent="0.2">
      <c r="A170" s="284" t="s">
        <v>122</v>
      </c>
      <c r="B170" s="309"/>
      <c r="E170" s="285" t="s">
        <v>123</v>
      </c>
      <c r="F170" s="284" t="s">
        <v>507</v>
      </c>
      <c r="J170" s="287"/>
      <c r="K170" s="287"/>
      <c r="M170" s="287"/>
      <c r="N170" s="287"/>
      <c r="O170" s="287" t="s">
        <v>180</v>
      </c>
      <c r="R170" s="288"/>
      <c r="U170" s="300"/>
    </row>
    <row r="171" spans="1:21" ht="14.1" customHeight="1" x14ac:dyDescent="0.2">
      <c r="B171" s="309"/>
      <c r="F171" s="284" t="s">
        <v>508</v>
      </c>
      <c r="J171" s="285"/>
      <c r="K171" s="288"/>
      <c r="N171" s="285"/>
      <c r="O171" s="285" t="s">
        <v>354</v>
      </c>
      <c r="P171" s="288" t="s">
        <v>509</v>
      </c>
      <c r="R171" s="285"/>
      <c r="U171" s="300"/>
    </row>
    <row r="172" spans="1:21" ht="14.1" customHeight="1" x14ac:dyDescent="0.2">
      <c r="A172" s="284" t="s">
        <v>127</v>
      </c>
      <c r="B172" s="309"/>
      <c r="F172" s="284" t="s">
        <v>354</v>
      </c>
      <c r="J172" s="285"/>
      <c r="K172" s="288"/>
      <c r="L172" s="285"/>
      <c r="O172" s="285" t="s">
        <v>354</v>
      </c>
      <c r="P172" s="288">
        <v>0</v>
      </c>
      <c r="R172" s="285"/>
      <c r="U172" s="300"/>
    </row>
    <row r="173" spans="1:21" ht="14.1" customHeight="1" x14ac:dyDescent="0.2">
      <c r="B173" s="309"/>
      <c r="F173" s="284" t="s">
        <v>354</v>
      </c>
      <c r="J173" s="285"/>
      <c r="K173" s="288"/>
      <c r="L173" s="285"/>
      <c r="O173" s="285" t="s">
        <v>354</v>
      </c>
      <c r="P173" s="288"/>
      <c r="R173" s="285"/>
      <c r="U173" s="300"/>
    </row>
    <row r="174" spans="1:21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311"/>
      <c r="Q174" s="290"/>
      <c r="R174" s="290"/>
      <c r="U174" s="300"/>
    </row>
    <row r="175" spans="1:21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U175" s="300"/>
    </row>
    <row r="176" spans="1:21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K176" s="294"/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  <c r="U176" s="300"/>
    </row>
    <row r="177" spans="1:21" ht="14.1" customHeight="1" x14ac:dyDescent="0.2">
      <c r="C177" s="294" t="s">
        <v>138</v>
      </c>
      <c r="D177" s="294" t="s">
        <v>138</v>
      </c>
      <c r="F177" s="294" t="s">
        <v>66</v>
      </c>
      <c r="G177" s="294"/>
      <c r="H177" s="293" t="s">
        <v>65</v>
      </c>
      <c r="I177" s="294"/>
      <c r="J177" s="293" t="s">
        <v>63</v>
      </c>
      <c r="K177" s="294"/>
      <c r="L177" s="294" t="s">
        <v>63</v>
      </c>
      <c r="M177" s="294"/>
      <c r="P177" s="294" t="s">
        <v>65</v>
      </c>
      <c r="R177" s="294"/>
      <c r="U177" s="300"/>
    </row>
    <row r="178" spans="1:21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141</v>
      </c>
      <c r="G178" s="294"/>
      <c r="H178" s="294" t="s">
        <v>90</v>
      </c>
      <c r="I178" s="294"/>
      <c r="J178" s="294" t="s">
        <v>65</v>
      </c>
      <c r="K178" s="293"/>
      <c r="L178" s="294" t="s">
        <v>65</v>
      </c>
      <c r="M178" s="288"/>
      <c r="N178" s="294" t="s">
        <v>142</v>
      </c>
      <c r="O178" s="293"/>
      <c r="P178" s="293" t="s">
        <v>90</v>
      </c>
      <c r="Q178" s="293"/>
      <c r="R178" s="294" t="s">
        <v>143</v>
      </c>
      <c r="U178" s="300"/>
    </row>
    <row r="179" spans="1:21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25</v>
      </c>
      <c r="G179" s="295"/>
      <c r="H179" s="295" t="s">
        <v>146</v>
      </c>
      <c r="I179" s="296"/>
      <c r="J179" s="295" t="s">
        <v>147</v>
      </c>
      <c r="K179" s="296"/>
      <c r="L179" s="296" t="s">
        <v>148</v>
      </c>
      <c r="M179" s="297"/>
      <c r="N179" s="297" t="s">
        <v>149</v>
      </c>
      <c r="O179" s="297"/>
      <c r="P179" s="297" t="s">
        <v>150</v>
      </c>
      <c r="Q179" s="297"/>
      <c r="R179" s="297" t="s">
        <v>4</v>
      </c>
      <c r="U179" s="300"/>
    </row>
    <row r="180" spans="1:21" ht="14.1" customHeight="1" x14ac:dyDescent="0.2">
      <c r="A180" s="284">
        <v>1</v>
      </c>
      <c r="B180" s="294"/>
      <c r="U180" s="300"/>
    </row>
    <row r="181" spans="1:21" ht="14.1" customHeight="1" x14ac:dyDescent="0.2">
      <c r="A181" s="284">
        <v>2</v>
      </c>
      <c r="B181" s="294"/>
      <c r="D181" s="127" t="s">
        <v>194</v>
      </c>
      <c r="I181" s="112"/>
      <c r="K181" s="112"/>
      <c r="M181" s="112"/>
      <c r="O181" s="112"/>
      <c r="Q181" s="112"/>
      <c r="U181" s="300"/>
    </row>
    <row r="182" spans="1:21" ht="14.1" customHeight="1" x14ac:dyDescent="0.2">
      <c r="A182" s="284">
        <v>3</v>
      </c>
      <c r="B182" s="294"/>
      <c r="C182" s="294"/>
      <c r="D182" s="286" t="s">
        <v>195</v>
      </c>
      <c r="F182" s="340"/>
      <c r="G182" s="348"/>
      <c r="H182" s="115"/>
      <c r="I182" s="112"/>
      <c r="J182" s="343"/>
      <c r="K182" s="112"/>
      <c r="L182" s="343"/>
      <c r="M182" s="112"/>
      <c r="N182" s="343"/>
      <c r="O182" s="112"/>
      <c r="P182" s="343"/>
      <c r="Q182" s="112"/>
      <c r="R182" s="343"/>
      <c r="U182" s="300"/>
    </row>
    <row r="183" spans="1:21" ht="14.1" customHeight="1" x14ac:dyDescent="0.2">
      <c r="A183" s="284">
        <v>4</v>
      </c>
      <c r="B183" s="294"/>
      <c r="C183" s="293">
        <v>34180</v>
      </c>
      <c r="D183" s="284" t="s">
        <v>510</v>
      </c>
      <c r="F183" s="340">
        <v>2.2000000000000002</v>
      </c>
      <c r="G183" s="285"/>
      <c r="H183" s="18">
        <v>190101667.59000006</v>
      </c>
      <c r="I183" s="113"/>
      <c r="J183" s="18">
        <v>292646.67</v>
      </c>
      <c r="K183" s="30"/>
      <c r="L183" s="18">
        <v>-118209.21999999999</v>
      </c>
      <c r="M183" s="30"/>
      <c r="N183" s="18">
        <v>0</v>
      </c>
      <c r="O183" s="30"/>
      <c r="P183" s="18">
        <v>190276105.04000005</v>
      </c>
      <c r="Q183" s="30"/>
      <c r="R183" s="18">
        <v>190174351.14846161</v>
      </c>
      <c r="U183" s="300"/>
    </row>
    <row r="184" spans="1:21" ht="14.1" customHeight="1" x14ac:dyDescent="0.2">
      <c r="A184" s="284">
        <v>5</v>
      </c>
      <c r="B184" s="294"/>
      <c r="C184" s="293">
        <v>34280</v>
      </c>
      <c r="D184" s="284" t="s">
        <v>512</v>
      </c>
      <c r="F184" s="340">
        <v>3.7000000000000006</v>
      </c>
      <c r="G184" s="285"/>
      <c r="H184" s="18">
        <v>9702986.4199999962</v>
      </c>
      <c r="I184" s="113"/>
      <c r="J184" s="18">
        <v>0</v>
      </c>
      <c r="K184" s="30"/>
      <c r="L184" s="18">
        <v>0</v>
      </c>
      <c r="M184" s="30"/>
      <c r="N184" s="18">
        <v>-432299.34</v>
      </c>
      <c r="O184" s="30"/>
      <c r="P184" s="18">
        <v>9270687.0799999963</v>
      </c>
      <c r="Q184" s="30"/>
      <c r="R184" s="18">
        <v>9403702.261538459</v>
      </c>
      <c r="U184" s="300"/>
    </row>
    <row r="185" spans="1:21" ht="14.1" customHeight="1" x14ac:dyDescent="0.2">
      <c r="A185" s="284">
        <v>6</v>
      </c>
      <c r="B185" s="294"/>
      <c r="C185" s="293">
        <v>34380</v>
      </c>
      <c r="D185" s="284" t="s">
        <v>191</v>
      </c>
      <c r="F185" s="340">
        <v>2.2000000000000002</v>
      </c>
      <c r="G185" s="285"/>
      <c r="H185" s="18">
        <v>10424249.149999999</v>
      </c>
      <c r="I185" s="113"/>
      <c r="J185" s="18">
        <v>0</v>
      </c>
      <c r="K185" s="30"/>
      <c r="L185" s="18">
        <v>-54227.4</v>
      </c>
      <c r="M185" s="30"/>
      <c r="N185" s="18">
        <v>0</v>
      </c>
      <c r="O185" s="30"/>
      <c r="P185" s="18">
        <v>10370021.749999998</v>
      </c>
      <c r="Q185" s="30"/>
      <c r="R185" s="18">
        <v>10395049.780769229</v>
      </c>
      <c r="U185" s="300"/>
    </row>
    <row r="186" spans="1:21" ht="14.1" customHeight="1" x14ac:dyDescent="0.2">
      <c r="A186" s="284">
        <v>7</v>
      </c>
      <c r="B186" s="294"/>
      <c r="C186" s="293">
        <v>34580</v>
      </c>
      <c r="D186" s="284" t="s">
        <v>511</v>
      </c>
      <c r="F186" s="340">
        <v>2.9</v>
      </c>
      <c r="G186" s="285"/>
      <c r="H186" s="18">
        <v>13904145.690000003</v>
      </c>
      <c r="I186" s="113"/>
      <c r="J186" s="18">
        <v>8299.42</v>
      </c>
      <c r="K186" s="30"/>
      <c r="L186" s="18">
        <v>0</v>
      </c>
      <c r="M186" s="30"/>
      <c r="N186" s="18">
        <v>0</v>
      </c>
      <c r="O186" s="30"/>
      <c r="P186" s="18">
        <v>13912445.110000003</v>
      </c>
      <c r="Q186" s="30"/>
      <c r="R186" s="18">
        <v>13904784.106923077</v>
      </c>
      <c r="U186" s="300"/>
    </row>
    <row r="187" spans="1:21" ht="14.1" customHeight="1" x14ac:dyDescent="0.2">
      <c r="A187" s="284">
        <v>8</v>
      </c>
      <c r="B187" s="294"/>
      <c r="C187" s="293">
        <v>34680</v>
      </c>
      <c r="D187" s="284" t="s">
        <v>160</v>
      </c>
      <c r="F187" s="340">
        <v>2.4</v>
      </c>
      <c r="G187" s="285"/>
      <c r="H187" s="18">
        <v>850630.8600000001</v>
      </c>
      <c r="I187" s="113"/>
      <c r="J187" s="18">
        <v>0</v>
      </c>
      <c r="K187" s="30"/>
      <c r="L187" s="18">
        <v>0</v>
      </c>
      <c r="M187" s="30"/>
      <c r="N187" s="18">
        <v>0</v>
      </c>
      <c r="O187" s="30"/>
      <c r="P187" s="18">
        <v>850630.8600000001</v>
      </c>
      <c r="Q187" s="30"/>
      <c r="R187" s="18">
        <v>850630.86</v>
      </c>
      <c r="U187" s="300"/>
    </row>
    <row r="188" spans="1:21" ht="14.1" customHeight="1" x14ac:dyDescent="0.2">
      <c r="A188" s="284">
        <v>9</v>
      </c>
      <c r="B188" s="149"/>
      <c r="C188" s="294"/>
      <c r="D188" s="284" t="s">
        <v>196</v>
      </c>
      <c r="F188" s="340"/>
      <c r="H188" s="21">
        <v>224983679.71000007</v>
      </c>
      <c r="I188" s="113"/>
      <c r="J188" s="21">
        <v>300946.08999999997</v>
      </c>
      <c r="K188" s="113"/>
      <c r="L188" s="21">
        <v>-172436.62</v>
      </c>
      <c r="M188" s="113"/>
      <c r="N188" s="21">
        <v>-432299.34</v>
      </c>
      <c r="O188" s="113"/>
      <c r="P188" s="21">
        <v>224679889.84000006</v>
      </c>
      <c r="Q188" s="113"/>
      <c r="R188" s="21">
        <v>224728518.15769237</v>
      </c>
      <c r="U188" s="300"/>
    </row>
    <row r="189" spans="1:21" ht="14.1" customHeight="1" x14ac:dyDescent="0.2">
      <c r="A189" s="284">
        <v>10</v>
      </c>
      <c r="B189" s="149"/>
      <c r="H189" s="30"/>
      <c r="I189" s="30"/>
      <c r="J189" s="30"/>
      <c r="K189" s="30"/>
      <c r="L189" s="30"/>
      <c r="M189" s="30"/>
      <c r="N189" s="30"/>
      <c r="O189" s="30"/>
      <c r="P189" s="30"/>
      <c r="Q189" s="30"/>
      <c r="R189" s="30"/>
      <c r="U189" s="300"/>
    </row>
    <row r="190" spans="1:21" ht="14.1" customHeight="1" x14ac:dyDescent="0.2">
      <c r="A190" s="284">
        <v>11</v>
      </c>
      <c r="B190" s="149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U190" s="300"/>
    </row>
    <row r="191" spans="1:21" ht="14.1" customHeight="1" x14ac:dyDescent="0.2">
      <c r="A191" s="284">
        <v>12</v>
      </c>
      <c r="B191" s="149"/>
      <c r="D191" s="284" t="s">
        <v>197</v>
      </c>
      <c r="F191" s="340"/>
      <c r="G191" s="348"/>
      <c r="H191" s="358"/>
      <c r="I191" s="113"/>
      <c r="J191" s="358"/>
      <c r="K191" s="113"/>
      <c r="L191" s="113"/>
      <c r="M191" s="113"/>
      <c r="N191" s="113"/>
      <c r="O191" s="113"/>
      <c r="P191" s="113"/>
      <c r="Q191" s="113"/>
      <c r="R191" s="113"/>
      <c r="U191" s="300"/>
    </row>
    <row r="192" spans="1:21" ht="14.1" customHeight="1" x14ac:dyDescent="0.2">
      <c r="A192" s="284">
        <v>13</v>
      </c>
      <c r="B192" s="149"/>
      <c r="C192" s="293">
        <v>34181</v>
      </c>
      <c r="D192" s="284" t="s">
        <v>510</v>
      </c>
      <c r="F192" s="340">
        <v>2.5</v>
      </c>
      <c r="G192" s="285"/>
      <c r="H192" s="18">
        <v>49619943.95000001</v>
      </c>
      <c r="I192" s="113"/>
      <c r="J192" s="18">
        <v>1400001.9300000002</v>
      </c>
      <c r="K192" s="30"/>
      <c r="L192" s="18">
        <v>-501466.56</v>
      </c>
      <c r="M192" s="30"/>
      <c r="N192" s="18">
        <v>0</v>
      </c>
      <c r="O192" s="30"/>
      <c r="P192" s="18">
        <v>50518479.320000008</v>
      </c>
      <c r="Q192" s="30"/>
      <c r="R192" s="18">
        <v>49814092.403846152</v>
      </c>
      <c r="U192" s="300"/>
    </row>
    <row r="193" spans="1:21" ht="14.1" customHeight="1" x14ac:dyDescent="0.2">
      <c r="A193" s="284">
        <v>14</v>
      </c>
      <c r="B193" s="149"/>
      <c r="C193" s="293">
        <v>34281</v>
      </c>
      <c r="D193" s="284" t="s">
        <v>512</v>
      </c>
      <c r="F193" s="340">
        <v>3.4000000000000004</v>
      </c>
      <c r="G193" s="285"/>
      <c r="H193" s="18">
        <v>243837821.76000011</v>
      </c>
      <c r="I193" s="113"/>
      <c r="J193" s="18">
        <v>503985.14000000007</v>
      </c>
      <c r="K193" s="30"/>
      <c r="L193" s="18">
        <v>-182811.22</v>
      </c>
      <c r="M193" s="30"/>
      <c r="N193" s="18">
        <v>482921.28</v>
      </c>
      <c r="O193" s="30"/>
      <c r="P193" s="18">
        <v>244641916.9600001</v>
      </c>
      <c r="Q193" s="30"/>
      <c r="R193" s="18">
        <v>244332945.70384631</v>
      </c>
      <c r="U193" s="300"/>
    </row>
    <row r="194" spans="1:21" ht="14.1" customHeight="1" x14ac:dyDescent="0.2">
      <c r="A194" s="284">
        <v>15</v>
      </c>
      <c r="B194" s="149"/>
      <c r="C194" s="293">
        <v>34381</v>
      </c>
      <c r="D194" s="284" t="s">
        <v>191</v>
      </c>
      <c r="F194" s="340">
        <v>4.5</v>
      </c>
      <c r="G194" s="285"/>
      <c r="H194" s="18">
        <v>146141230.96000004</v>
      </c>
      <c r="I194" s="113"/>
      <c r="J194" s="18">
        <v>745142.72</v>
      </c>
      <c r="K194" s="30"/>
      <c r="L194" s="18">
        <v>-159235.70000000001</v>
      </c>
      <c r="M194" s="30"/>
      <c r="N194" s="18">
        <v>0</v>
      </c>
      <c r="O194" s="30"/>
      <c r="P194" s="18">
        <v>146727137.98000005</v>
      </c>
      <c r="Q194" s="30"/>
      <c r="R194" s="18">
        <v>146290277.78615385</v>
      </c>
      <c r="U194" s="300"/>
    </row>
    <row r="195" spans="1:21" ht="14.1" customHeight="1" x14ac:dyDescent="0.2">
      <c r="A195" s="284">
        <v>16</v>
      </c>
      <c r="B195" s="149"/>
      <c r="C195" s="293">
        <v>34581</v>
      </c>
      <c r="D195" s="284" t="s">
        <v>511</v>
      </c>
      <c r="F195" s="340">
        <v>3.3000000000000003</v>
      </c>
      <c r="G195" s="285"/>
      <c r="H195" s="18">
        <v>57896238.769999973</v>
      </c>
      <c r="I195" s="113"/>
      <c r="J195" s="18">
        <v>161027.1</v>
      </c>
      <c r="K195" s="30"/>
      <c r="L195" s="18">
        <v>-18579.300000000003</v>
      </c>
      <c r="M195" s="30"/>
      <c r="N195" s="18">
        <v>0</v>
      </c>
      <c r="O195" s="30"/>
      <c r="P195" s="18">
        <v>58038686.569999978</v>
      </c>
      <c r="Q195" s="30"/>
      <c r="R195" s="18">
        <v>57963068.393076882</v>
      </c>
      <c r="U195" s="300"/>
    </row>
    <row r="196" spans="1:21" ht="14.1" customHeight="1" x14ac:dyDescent="0.2">
      <c r="A196" s="284">
        <v>17</v>
      </c>
      <c r="B196" s="149"/>
      <c r="C196" s="293">
        <v>34681</v>
      </c>
      <c r="D196" s="284" t="s">
        <v>160</v>
      </c>
      <c r="F196" s="340">
        <v>3.1</v>
      </c>
      <c r="G196" s="285"/>
      <c r="H196" s="18">
        <v>6060776.8499999987</v>
      </c>
      <c r="I196" s="113"/>
      <c r="J196" s="18">
        <v>0</v>
      </c>
      <c r="K196" s="30"/>
      <c r="L196" s="18">
        <v>0</v>
      </c>
      <c r="M196" s="30"/>
      <c r="N196" s="18">
        <v>0</v>
      </c>
      <c r="O196" s="30"/>
      <c r="P196" s="18">
        <v>6060776.8499999987</v>
      </c>
      <c r="Q196" s="30"/>
      <c r="R196" s="18">
        <v>6060776.8499999996</v>
      </c>
      <c r="U196" s="300"/>
    </row>
    <row r="197" spans="1:21" ht="14.1" customHeight="1" x14ac:dyDescent="0.2">
      <c r="A197" s="284">
        <v>18</v>
      </c>
      <c r="B197" s="149"/>
      <c r="C197" s="293"/>
      <c r="D197" s="286" t="s">
        <v>198</v>
      </c>
      <c r="F197" s="340"/>
      <c r="H197" s="21">
        <v>503556012.29000014</v>
      </c>
      <c r="I197" s="113"/>
      <c r="J197" s="21">
        <v>2810156.89</v>
      </c>
      <c r="K197" s="113"/>
      <c r="L197" s="21">
        <v>-862092.78</v>
      </c>
      <c r="M197" s="113"/>
      <c r="N197" s="21">
        <v>482921.28</v>
      </c>
      <c r="O197" s="113"/>
      <c r="P197" s="21">
        <v>505986997.68000013</v>
      </c>
      <c r="Q197" s="113"/>
      <c r="R197" s="21">
        <v>504461161.13692325</v>
      </c>
      <c r="U197" s="300"/>
    </row>
    <row r="198" spans="1:21" ht="14.1" customHeight="1" x14ac:dyDescent="0.2">
      <c r="A198" s="284">
        <v>19</v>
      </c>
      <c r="B198" s="149"/>
      <c r="H198" s="30"/>
      <c r="I198" s="30"/>
      <c r="J198" s="30"/>
      <c r="K198" s="30"/>
      <c r="L198" s="30"/>
      <c r="M198" s="30"/>
      <c r="N198" s="30"/>
      <c r="O198" s="30"/>
      <c r="P198" s="30"/>
      <c r="Q198" s="30"/>
      <c r="R198" s="30"/>
      <c r="U198" s="300"/>
    </row>
    <row r="199" spans="1:21" ht="14.1" customHeight="1" x14ac:dyDescent="0.2">
      <c r="A199" s="284">
        <v>20</v>
      </c>
      <c r="B199" s="149"/>
      <c r="C199" s="294"/>
      <c r="D199" s="286" t="s">
        <v>199</v>
      </c>
      <c r="H199" s="301"/>
      <c r="I199" s="113"/>
      <c r="J199" s="30"/>
      <c r="K199" s="113"/>
      <c r="L199" s="30"/>
      <c r="M199" s="113"/>
      <c r="N199" s="30"/>
      <c r="O199" s="113"/>
      <c r="P199" s="30"/>
      <c r="Q199" s="113"/>
      <c r="R199" s="30"/>
      <c r="U199" s="300"/>
    </row>
    <row r="200" spans="1:21" ht="14.1" customHeight="1" x14ac:dyDescent="0.2">
      <c r="A200" s="284">
        <v>21</v>
      </c>
      <c r="B200" s="149"/>
      <c r="C200" s="293">
        <v>34182</v>
      </c>
      <c r="D200" s="284" t="s">
        <v>510</v>
      </c>
      <c r="F200" s="340">
        <v>2.7</v>
      </c>
      <c r="G200" s="285"/>
      <c r="H200" s="18">
        <v>2154013.1900000004</v>
      </c>
      <c r="I200" s="113"/>
      <c r="J200" s="18">
        <v>15972.28</v>
      </c>
      <c r="K200" s="30"/>
      <c r="L200" s="18">
        <v>-9647.41</v>
      </c>
      <c r="M200" s="30"/>
      <c r="N200" s="18">
        <v>0</v>
      </c>
      <c r="O200" s="30"/>
      <c r="P200" s="18">
        <v>2160338.06</v>
      </c>
      <c r="Q200" s="30"/>
      <c r="R200" s="18">
        <v>2157905.4176923074</v>
      </c>
      <c r="U200" s="300"/>
    </row>
    <row r="201" spans="1:21" ht="14.1" customHeight="1" x14ac:dyDescent="0.2">
      <c r="A201" s="284">
        <v>22</v>
      </c>
      <c r="B201" s="149"/>
      <c r="C201" s="293">
        <v>34282</v>
      </c>
      <c r="D201" s="284" t="s">
        <v>512</v>
      </c>
      <c r="F201" s="340">
        <v>3.3000000000000003</v>
      </c>
      <c r="G201" s="285"/>
      <c r="H201" s="18">
        <v>2054234.7799999998</v>
      </c>
      <c r="I201" s="113"/>
      <c r="J201" s="18">
        <v>60373.46</v>
      </c>
      <c r="K201" s="30"/>
      <c r="L201" s="18">
        <v>-4470.51</v>
      </c>
      <c r="M201" s="30"/>
      <c r="N201" s="18">
        <v>-50621.94</v>
      </c>
      <c r="O201" s="30"/>
      <c r="P201" s="18">
        <v>2059515.79</v>
      </c>
      <c r="Q201" s="30"/>
      <c r="R201" s="18">
        <v>2033607.085384615</v>
      </c>
      <c r="U201" s="300"/>
    </row>
    <row r="202" spans="1:21" ht="14.1" customHeight="1" x14ac:dyDescent="0.2">
      <c r="A202" s="284">
        <v>23</v>
      </c>
      <c r="B202" s="149"/>
      <c r="C202" s="293">
        <v>34382</v>
      </c>
      <c r="D202" s="284" t="s">
        <v>191</v>
      </c>
      <c r="F202" s="340">
        <v>4.4000000000000004</v>
      </c>
      <c r="G202" s="285"/>
      <c r="H202" s="18">
        <v>24943446.119999997</v>
      </c>
      <c r="I202" s="113"/>
      <c r="J202" s="18">
        <v>5239354.6900000004</v>
      </c>
      <c r="K202" s="30"/>
      <c r="L202" s="18">
        <v>-4066504.7600000002</v>
      </c>
      <c r="M202" s="30"/>
      <c r="N202" s="18">
        <v>0</v>
      </c>
      <c r="O202" s="30"/>
      <c r="P202" s="18">
        <v>26116296.049999997</v>
      </c>
      <c r="Q202" s="30"/>
      <c r="R202" s="18">
        <v>25173713.917692304</v>
      </c>
      <c r="U202" s="300"/>
    </row>
    <row r="203" spans="1:21" ht="14.1" customHeight="1" x14ac:dyDescent="0.2">
      <c r="A203" s="284">
        <v>24</v>
      </c>
      <c r="B203" s="149"/>
      <c r="C203" s="293">
        <v>34582</v>
      </c>
      <c r="D203" s="284" t="s">
        <v>511</v>
      </c>
      <c r="F203" s="340">
        <v>2.8</v>
      </c>
      <c r="G203" s="285"/>
      <c r="H203" s="18">
        <v>17259734.52</v>
      </c>
      <c r="I203" s="113"/>
      <c r="J203" s="18">
        <v>399127.31</v>
      </c>
      <c r="K203" s="30"/>
      <c r="L203" s="18">
        <v>0</v>
      </c>
      <c r="M203" s="30"/>
      <c r="N203" s="18">
        <v>0</v>
      </c>
      <c r="O203" s="30"/>
      <c r="P203" s="18">
        <v>17658861.829999998</v>
      </c>
      <c r="Q203" s="30"/>
      <c r="R203" s="18">
        <v>17385299.299230777</v>
      </c>
      <c r="U203" s="300"/>
    </row>
    <row r="204" spans="1:21" ht="14.1" customHeight="1" x14ac:dyDescent="0.2">
      <c r="A204" s="284">
        <v>25</v>
      </c>
      <c r="B204" s="149"/>
      <c r="C204" s="293">
        <v>34682</v>
      </c>
      <c r="D204" s="284" t="s">
        <v>160</v>
      </c>
      <c r="F204" s="340">
        <v>3.5000000000000004</v>
      </c>
      <c r="G204" s="285"/>
      <c r="H204" s="18">
        <v>173209.91</v>
      </c>
      <c r="I204" s="113"/>
      <c r="J204" s="18">
        <v>0</v>
      </c>
      <c r="K204" s="30"/>
      <c r="L204" s="18">
        <v>0</v>
      </c>
      <c r="M204" s="30"/>
      <c r="N204" s="18">
        <v>0</v>
      </c>
      <c r="O204" s="30"/>
      <c r="P204" s="18">
        <v>173209.91</v>
      </c>
      <c r="Q204" s="30"/>
      <c r="R204" s="18">
        <v>173209.90999999997</v>
      </c>
      <c r="U204" s="300"/>
    </row>
    <row r="205" spans="1:21" ht="14.1" customHeight="1" x14ac:dyDescent="0.2">
      <c r="A205" s="284">
        <v>26</v>
      </c>
      <c r="B205" s="149"/>
      <c r="C205" s="294"/>
      <c r="D205" s="286" t="s">
        <v>200</v>
      </c>
      <c r="F205" s="340"/>
      <c r="H205" s="21">
        <v>46584638.519999996</v>
      </c>
      <c r="I205" s="113"/>
      <c r="J205" s="21">
        <v>5714827.7400000002</v>
      </c>
      <c r="K205" s="113"/>
      <c r="L205" s="21">
        <v>-4080622.68</v>
      </c>
      <c r="M205" s="113"/>
      <c r="N205" s="21">
        <v>-50621.94</v>
      </c>
      <c r="O205" s="113"/>
      <c r="P205" s="21">
        <v>48168221.639999993</v>
      </c>
      <c r="Q205" s="113"/>
      <c r="R205" s="21">
        <v>46923735.629999995</v>
      </c>
      <c r="U205" s="300"/>
    </row>
    <row r="206" spans="1:21" ht="14.1" customHeight="1" x14ac:dyDescent="0.2">
      <c r="A206" s="284">
        <v>27</v>
      </c>
      <c r="B206" s="149"/>
      <c r="H206" s="30"/>
      <c r="I206" s="30"/>
      <c r="J206" s="30"/>
      <c r="K206" s="30"/>
      <c r="L206" s="30"/>
      <c r="M206" s="30"/>
      <c r="N206" s="30"/>
      <c r="O206" s="30"/>
      <c r="P206" s="30"/>
      <c r="Q206" s="30"/>
      <c r="R206" s="30"/>
      <c r="U206" s="300"/>
    </row>
    <row r="207" spans="1:21" ht="14.1" customHeight="1" x14ac:dyDescent="0.2">
      <c r="A207" s="284">
        <v>28</v>
      </c>
      <c r="B207" s="149"/>
      <c r="C207" s="307"/>
      <c r="D207" s="286" t="s">
        <v>201</v>
      </c>
      <c r="F207" s="340"/>
      <c r="H207" s="113"/>
      <c r="I207" s="113"/>
      <c r="J207" s="113"/>
      <c r="K207" s="113"/>
      <c r="L207" s="113"/>
      <c r="M207" s="113"/>
      <c r="N207" s="113"/>
      <c r="O207" s="113"/>
      <c r="P207" s="113"/>
      <c r="Q207" s="113"/>
      <c r="R207" s="113"/>
      <c r="U207" s="300"/>
    </row>
    <row r="208" spans="1:21" ht="14.1" customHeight="1" x14ac:dyDescent="0.2">
      <c r="A208" s="284">
        <v>29</v>
      </c>
      <c r="B208" s="149"/>
      <c r="C208" s="293">
        <v>34183</v>
      </c>
      <c r="D208" s="284" t="s">
        <v>510</v>
      </c>
      <c r="F208" s="340">
        <v>2.6</v>
      </c>
      <c r="G208" s="285"/>
      <c r="H208" s="18">
        <v>10533315.640000001</v>
      </c>
      <c r="I208" s="113"/>
      <c r="J208" s="18">
        <v>0</v>
      </c>
      <c r="K208" s="30"/>
      <c r="L208" s="18">
        <v>0</v>
      </c>
      <c r="M208" s="30"/>
      <c r="N208" s="18">
        <v>0</v>
      </c>
      <c r="O208" s="30"/>
      <c r="P208" s="18">
        <v>10533315.640000001</v>
      </c>
      <c r="Q208" s="30"/>
      <c r="R208" s="18">
        <v>10533315.639999999</v>
      </c>
      <c r="U208" s="300"/>
    </row>
    <row r="209" spans="1:21" ht="14.1" customHeight="1" x14ac:dyDescent="0.2">
      <c r="A209" s="284">
        <v>30</v>
      </c>
      <c r="B209" s="149"/>
      <c r="C209" s="293">
        <v>34283</v>
      </c>
      <c r="D209" s="284" t="s">
        <v>512</v>
      </c>
      <c r="F209" s="340">
        <v>2.9</v>
      </c>
      <c r="G209" s="285"/>
      <c r="H209" s="18">
        <v>1354215.19</v>
      </c>
      <c r="I209" s="113"/>
      <c r="J209" s="18">
        <v>0</v>
      </c>
      <c r="K209" s="30"/>
      <c r="L209" s="18">
        <v>-49639.590000000004</v>
      </c>
      <c r="M209" s="30"/>
      <c r="N209" s="18">
        <v>0</v>
      </c>
      <c r="O209" s="30"/>
      <c r="P209" s="18">
        <v>1304575.5999999999</v>
      </c>
      <c r="Q209" s="30"/>
      <c r="R209" s="18">
        <v>1327486.1799999997</v>
      </c>
      <c r="U209" s="300"/>
    </row>
    <row r="210" spans="1:21" ht="14.1" customHeight="1" x14ac:dyDescent="0.2">
      <c r="A210" s="284">
        <v>31</v>
      </c>
      <c r="C210" s="293">
        <v>34383</v>
      </c>
      <c r="D210" s="284" t="s">
        <v>191</v>
      </c>
      <c r="F210" s="340">
        <v>4.5999999999999996</v>
      </c>
      <c r="G210" s="285"/>
      <c r="H210" s="18">
        <v>32584058.720000003</v>
      </c>
      <c r="I210" s="113"/>
      <c r="J210" s="18">
        <v>49882.559999999998</v>
      </c>
      <c r="K210" s="30"/>
      <c r="L210" s="18">
        <v>0</v>
      </c>
      <c r="M210" s="30"/>
      <c r="N210" s="18">
        <v>0</v>
      </c>
      <c r="O210" s="30"/>
      <c r="P210" s="18">
        <v>32633941.280000001</v>
      </c>
      <c r="Q210" s="30"/>
      <c r="R210" s="18">
        <v>32610918.559999999</v>
      </c>
      <c r="U210" s="300"/>
    </row>
    <row r="211" spans="1:21" ht="14.1" customHeight="1" x14ac:dyDescent="0.2">
      <c r="A211" s="284">
        <v>32</v>
      </c>
      <c r="C211" s="293">
        <v>34583</v>
      </c>
      <c r="D211" s="284" t="s">
        <v>511</v>
      </c>
      <c r="F211" s="340">
        <v>3</v>
      </c>
      <c r="G211" s="285"/>
      <c r="H211" s="18">
        <v>9056070.0200000033</v>
      </c>
      <c r="I211" s="113"/>
      <c r="J211" s="18">
        <v>42237.01</v>
      </c>
      <c r="K211" s="30"/>
      <c r="L211" s="18">
        <v>0</v>
      </c>
      <c r="M211" s="30"/>
      <c r="N211" s="18">
        <v>0</v>
      </c>
      <c r="O211" s="30"/>
      <c r="P211" s="18">
        <v>9098307.0300000031</v>
      </c>
      <c r="Q211" s="30"/>
      <c r="R211" s="18">
        <v>9095058.0276923105</v>
      </c>
      <c r="U211" s="300"/>
    </row>
    <row r="212" spans="1:21" ht="14.1" customHeight="1" x14ac:dyDescent="0.2">
      <c r="A212" s="284">
        <v>33</v>
      </c>
      <c r="C212" s="293">
        <v>34683</v>
      </c>
      <c r="D212" s="284" t="s">
        <v>160</v>
      </c>
      <c r="F212" s="340">
        <v>3.1</v>
      </c>
      <c r="G212" s="285"/>
      <c r="H212" s="18">
        <v>432910.42</v>
      </c>
      <c r="I212" s="113"/>
      <c r="J212" s="18">
        <v>0</v>
      </c>
      <c r="K212" s="30"/>
      <c r="L212" s="18">
        <v>0</v>
      </c>
      <c r="M212" s="30"/>
      <c r="N212" s="18">
        <v>0</v>
      </c>
      <c r="O212" s="30"/>
      <c r="P212" s="18">
        <v>432910.42</v>
      </c>
      <c r="Q212" s="30"/>
      <c r="R212" s="18">
        <v>432910.42</v>
      </c>
      <c r="U212" s="300"/>
    </row>
    <row r="213" spans="1:21" ht="14.1" customHeight="1" x14ac:dyDescent="0.2">
      <c r="A213" s="284">
        <v>34</v>
      </c>
      <c r="D213" s="286" t="s">
        <v>202</v>
      </c>
      <c r="F213" s="340"/>
      <c r="H213" s="21">
        <v>53960569.99000001</v>
      </c>
      <c r="I213" s="113"/>
      <c r="J213" s="21">
        <v>92119.57</v>
      </c>
      <c r="K213" s="113"/>
      <c r="L213" s="21">
        <v>-49639.590000000004</v>
      </c>
      <c r="M213" s="113"/>
      <c r="N213" s="21">
        <v>0</v>
      </c>
      <c r="O213" s="113"/>
      <c r="P213" s="21">
        <v>54003049.970000006</v>
      </c>
      <c r="Q213" s="113"/>
      <c r="R213" s="21">
        <v>53999688.827692308</v>
      </c>
      <c r="U213" s="300"/>
    </row>
    <row r="214" spans="1:21" ht="14.1" customHeight="1" x14ac:dyDescent="0.2">
      <c r="A214" s="284">
        <v>35</v>
      </c>
      <c r="H214" s="30"/>
      <c r="I214" s="113"/>
      <c r="J214" s="30"/>
      <c r="K214" s="113"/>
      <c r="L214" s="30"/>
      <c r="M214" s="113"/>
      <c r="N214" s="30"/>
      <c r="O214" s="113"/>
      <c r="P214" s="30"/>
      <c r="Q214" s="113"/>
      <c r="R214" s="30"/>
      <c r="U214" s="300"/>
    </row>
    <row r="215" spans="1:21" ht="14.1" customHeight="1" x14ac:dyDescent="0.2">
      <c r="A215" s="284">
        <v>36</v>
      </c>
      <c r="C215" s="294"/>
      <c r="D215" s="286" t="s">
        <v>203</v>
      </c>
      <c r="F215" s="340"/>
      <c r="H215" s="113"/>
      <c r="I215" s="113"/>
      <c r="J215" s="113"/>
      <c r="K215" s="113"/>
      <c r="L215" s="113"/>
      <c r="M215" s="113"/>
      <c r="N215" s="113"/>
      <c r="O215" s="113"/>
      <c r="P215" s="113"/>
      <c r="Q215" s="113"/>
      <c r="R215" s="113"/>
      <c r="U215" s="300"/>
    </row>
    <row r="216" spans="1:21" ht="14.1" customHeight="1" x14ac:dyDescent="0.2">
      <c r="A216" s="284">
        <v>37</v>
      </c>
      <c r="C216" s="293">
        <v>34184</v>
      </c>
      <c r="D216" s="284" t="s">
        <v>510</v>
      </c>
      <c r="F216" s="340">
        <v>2.4</v>
      </c>
      <c r="G216" s="285"/>
      <c r="H216" s="18">
        <v>5811519.6599999992</v>
      </c>
      <c r="I216" s="113"/>
      <c r="J216" s="18">
        <v>0</v>
      </c>
      <c r="K216" s="30"/>
      <c r="L216" s="18">
        <v>0</v>
      </c>
      <c r="M216" s="30"/>
      <c r="N216" s="18">
        <v>0</v>
      </c>
      <c r="O216" s="30"/>
      <c r="P216" s="18">
        <v>5811519.6599999992</v>
      </c>
      <c r="Q216" s="30"/>
      <c r="R216" s="18">
        <v>5811519.6599999974</v>
      </c>
      <c r="U216" s="300"/>
    </row>
    <row r="217" spans="1:21" ht="14.1" customHeight="1" x14ac:dyDescent="0.2">
      <c r="A217" s="284">
        <v>38</v>
      </c>
      <c r="C217" s="293">
        <v>34284</v>
      </c>
      <c r="D217" s="284" t="s">
        <v>512</v>
      </c>
      <c r="F217" s="340">
        <v>3.2</v>
      </c>
      <c r="G217" s="285"/>
      <c r="H217" s="18">
        <v>2167427.8200000003</v>
      </c>
      <c r="I217" s="113"/>
      <c r="J217" s="18">
        <v>0</v>
      </c>
      <c r="K217" s="30"/>
      <c r="L217" s="18">
        <v>0</v>
      </c>
      <c r="M217" s="30"/>
      <c r="N217" s="18">
        <v>0</v>
      </c>
      <c r="O217" s="30"/>
      <c r="P217" s="18">
        <v>2167427.8200000003</v>
      </c>
      <c r="Q217" s="30"/>
      <c r="R217" s="18">
        <v>2167427.8200000003</v>
      </c>
      <c r="U217" s="300"/>
    </row>
    <row r="218" spans="1:21" ht="14.1" customHeight="1" x14ac:dyDescent="0.2">
      <c r="A218" s="284">
        <v>39</v>
      </c>
      <c r="C218" s="293">
        <v>34384</v>
      </c>
      <c r="D218" s="284" t="s">
        <v>191</v>
      </c>
      <c r="F218" s="340">
        <v>4.0999999999999996</v>
      </c>
      <c r="G218" s="285"/>
      <c r="H218" s="18">
        <v>22033275.419999998</v>
      </c>
      <c r="I218" s="113"/>
      <c r="J218" s="18">
        <v>174135.79</v>
      </c>
      <c r="K218" s="30"/>
      <c r="L218" s="18">
        <v>0</v>
      </c>
      <c r="M218" s="30"/>
      <c r="N218" s="18">
        <v>0</v>
      </c>
      <c r="O218" s="30"/>
      <c r="P218" s="18">
        <v>22207411.209999997</v>
      </c>
      <c r="Q218" s="30"/>
      <c r="R218" s="18">
        <v>22086020.176923078</v>
      </c>
      <c r="U218" s="300"/>
    </row>
    <row r="219" spans="1:21" ht="14.1" customHeight="1" x14ac:dyDescent="0.2">
      <c r="A219" s="284">
        <v>40</v>
      </c>
      <c r="C219" s="293">
        <v>34584</v>
      </c>
      <c r="D219" s="284" t="s">
        <v>511</v>
      </c>
      <c r="F219" s="340">
        <v>3.9</v>
      </c>
      <c r="G219" s="285"/>
      <c r="H219" s="18">
        <v>5563010.3499999987</v>
      </c>
      <c r="I219" s="113"/>
      <c r="J219" s="18">
        <v>10642.78</v>
      </c>
      <c r="K219" s="30"/>
      <c r="L219" s="18">
        <v>0</v>
      </c>
      <c r="M219" s="30"/>
      <c r="N219" s="18">
        <v>0</v>
      </c>
      <c r="O219" s="30"/>
      <c r="P219" s="18">
        <v>5573653.129999999</v>
      </c>
      <c r="Q219" s="30"/>
      <c r="R219" s="18">
        <v>5563829.0253846152</v>
      </c>
      <c r="U219" s="300"/>
    </row>
    <row r="220" spans="1:21" ht="14.1" customHeight="1" x14ac:dyDescent="0.2">
      <c r="A220" s="284">
        <v>41</v>
      </c>
      <c r="C220" s="293">
        <v>34684</v>
      </c>
      <c r="D220" s="284" t="s">
        <v>160</v>
      </c>
      <c r="F220" s="340">
        <v>3.9</v>
      </c>
      <c r="G220" s="285"/>
      <c r="H220" s="18">
        <v>0</v>
      </c>
      <c r="I220" s="113"/>
      <c r="J220" s="18">
        <v>0</v>
      </c>
      <c r="K220" s="30"/>
      <c r="L220" s="18">
        <v>0</v>
      </c>
      <c r="M220" s="30"/>
      <c r="N220" s="18">
        <v>0</v>
      </c>
      <c r="O220" s="30"/>
      <c r="P220" s="18">
        <v>0</v>
      </c>
      <c r="Q220" s="30"/>
      <c r="R220" s="18">
        <v>0</v>
      </c>
      <c r="U220" s="300"/>
    </row>
    <row r="221" spans="1:21" ht="14.45" customHeight="1" x14ac:dyDescent="0.2">
      <c r="A221" s="284">
        <v>42</v>
      </c>
      <c r="C221" s="294"/>
      <c r="D221" s="286" t="s">
        <v>204</v>
      </c>
      <c r="F221" s="340"/>
      <c r="H221" s="21">
        <v>35575233.25</v>
      </c>
      <c r="I221" s="113"/>
      <c r="J221" s="21">
        <v>184778.57</v>
      </c>
      <c r="K221" s="113"/>
      <c r="L221" s="21">
        <v>0</v>
      </c>
      <c r="M221" s="113"/>
      <c r="N221" s="21">
        <v>0</v>
      </c>
      <c r="O221" s="113"/>
      <c r="P221" s="21">
        <v>35760011.819999993</v>
      </c>
      <c r="Q221" s="113"/>
      <c r="R221" s="21">
        <v>35628796.68230769</v>
      </c>
      <c r="U221" s="300"/>
    </row>
    <row r="222" spans="1:21" ht="14.45" customHeight="1" x14ac:dyDescent="0.2">
      <c r="A222" s="284">
        <v>43</v>
      </c>
      <c r="U222" s="300"/>
    </row>
    <row r="223" spans="1:21" ht="14.1" customHeight="1" thickBot="1" x14ac:dyDescent="0.25">
      <c r="A223" s="284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  <c r="U223" s="300"/>
    </row>
    <row r="224" spans="1:21" ht="14.1" customHeight="1" x14ac:dyDescent="0.2">
      <c r="A224" s="284" t="s">
        <v>61</v>
      </c>
      <c r="P224" s="284" t="s">
        <v>61</v>
      </c>
      <c r="U224" s="300"/>
    </row>
    <row r="225" spans="1:21" ht="14.1" customHeight="1" thickBot="1" x14ac:dyDescent="0.25">
      <c r="A225" s="290" t="s">
        <v>120</v>
      </c>
      <c r="B225" s="290"/>
      <c r="C225" s="290"/>
      <c r="D225" s="290"/>
      <c r="E225" s="290"/>
      <c r="F225" s="290"/>
      <c r="G225" s="290" t="s">
        <v>121</v>
      </c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 t="s">
        <v>360</v>
      </c>
      <c r="U225" s="300"/>
    </row>
    <row r="226" spans="1:21" ht="14.1" customHeight="1" x14ac:dyDescent="0.2">
      <c r="A226" s="284" t="s">
        <v>122</v>
      </c>
      <c r="B226" s="309"/>
      <c r="E226" s="285" t="s">
        <v>123</v>
      </c>
      <c r="F226" s="284" t="s">
        <v>507</v>
      </c>
      <c r="J226" s="287"/>
      <c r="K226" s="287"/>
      <c r="M226" s="287"/>
      <c r="N226" s="287"/>
      <c r="O226" s="287" t="s">
        <v>180</v>
      </c>
      <c r="R226" s="288"/>
      <c r="U226" s="300"/>
    </row>
    <row r="227" spans="1:21" ht="14.1" customHeight="1" x14ac:dyDescent="0.2">
      <c r="B227" s="309"/>
      <c r="F227" s="284" t="s">
        <v>508</v>
      </c>
      <c r="J227" s="285"/>
      <c r="K227" s="288"/>
      <c r="N227" s="285"/>
      <c r="O227" s="285" t="s">
        <v>354</v>
      </c>
      <c r="P227" s="288" t="s">
        <v>509</v>
      </c>
      <c r="R227" s="285"/>
      <c r="U227" s="300"/>
    </row>
    <row r="228" spans="1:21" ht="14.1" customHeight="1" x14ac:dyDescent="0.2">
      <c r="A228" s="284" t="s">
        <v>127</v>
      </c>
      <c r="B228" s="309"/>
      <c r="F228" s="284" t="s">
        <v>354</v>
      </c>
      <c r="J228" s="285"/>
      <c r="K228" s="288"/>
      <c r="L228" s="285"/>
      <c r="O228" s="285" t="s">
        <v>354</v>
      </c>
      <c r="P228" s="288">
        <v>0</v>
      </c>
      <c r="R228" s="285"/>
      <c r="U228" s="300"/>
    </row>
    <row r="229" spans="1:21" ht="14.1" customHeight="1" x14ac:dyDescent="0.2">
      <c r="B229" s="309"/>
      <c r="F229" s="284" t="s">
        <v>354</v>
      </c>
      <c r="J229" s="285"/>
      <c r="K229" s="288"/>
      <c r="L229" s="285"/>
      <c r="O229" s="285" t="s">
        <v>354</v>
      </c>
      <c r="P229" s="288"/>
      <c r="R229" s="285"/>
      <c r="U229" s="300"/>
    </row>
    <row r="230" spans="1:21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311"/>
      <c r="Q230" s="290"/>
      <c r="R230" s="290"/>
      <c r="U230" s="300"/>
    </row>
    <row r="231" spans="1:21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U231" s="300"/>
    </row>
    <row r="232" spans="1:21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K232" s="294"/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  <c r="U232" s="300"/>
    </row>
    <row r="233" spans="1:21" ht="14.1" customHeight="1" x14ac:dyDescent="0.2">
      <c r="C233" s="294" t="s">
        <v>138</v>
      </c>
      <c r="D233" s="294" t="s">
        <v>138</v>
      </c>
      <c r="F233" s="294" t="s">
        <v>66</v>
      </c>
      <c r="G233" s="294"/>
      <c r="H233" s="293" t="s">
        <v>65</v>
      </c>
      <c r="I233" s="294"/>
      <c r="J233" s="293" t="s">
        <v>63</v>
      </c>
      <c r="K233" s="294"/>
      <c r="L233" s="294" t="s">
        <v>63</v>
      </c>
      <c r="M233" s="294"/>
      <c r="P233" s="294" t="s">
        <v>65</v>
      </c>
      <c r="R233" s="294"/>
      <c r="U233" s="300"/>
    </row>
    <row r="234" spans="1:21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141</v>
      </c>
      <c r="G234" s="294"/>
      <c r="H234" s="294" t="s">
        <v>90</v>
      </c>
      <c r="I234" s="294"/>
      <c r="J234" s="294" t="s">
        <v>65</v>
      </c>
      <c r="K234" s="293"/>
      <c r="L234" s="294" t="s">
        <v>65</v>
      </c>
      <c r="M234" s="288"/>
      <c r="N234" s="294" t="s">
        <v>142</v>
      </c>
      <c r="O234" s="293"/>
      <c r="P234" s="293" t="s">
        <v>90</v>
      </c>
      <c r="Q234" s="293"/>
      <c r="R234" s="294" t="s">
        <v>143</v>
      </c>
      <c r="U234" s="300"/>
    </row>
    <row r="235" spans="1:21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25</v>
      </c>
      <c r="G235" s="295"/>
      <c r="H235" s="295" t="s">
        <v>146</v>
      </c>
      <c r="I235" s="296"/>
      <c r="J235" s="295" t="s">
        <v>147</v>
      </c>
      <c r="K235" s="296"/>
      <c r="L235" s="296" t="s">
        <v>148</v>
      </c>
      <c r="M235" s="297"/>
      <c r="N235" s="297" t="s">
        <v>149</v>
      </c>
      <c r="O235" s="297"/>
      <c r="P235" s="297" t="s">
        <v>150</v>
      </c>
      <c r="Q235" s="297"/>
      <c r="R235" s="297" t="s">
        <v>4</v>
      </c>
      <c r="U235" s="300"/>
    </row>
    <row r="236" spans="1:21" ht="14.1" customHeight="1" x14ac:dyDescent="0.2">
      <c r="A236" s="284">
        <v>1</v>
      </c>
      <c r="B236" s="294"/>
      <c r="U236" s="300"/>
    </row>
    <row r="237" spans="1:21" ht="14.1" customHeight="1" x14ac:dyDescent="0.2">
      <c r="A237" s="284">
        <v>2</v>
      </c>
      <c r="B237" s="149"/>
      <c r="C237" s="294"/>
      <c r="D237" s="286" t="s">
        <v>205</v>
      </c>
      <c r="F237" s="340"/>
      <c r="H237" s="115"/>
      <c r="I237" s="115"/>
      <c r="J237" s="115"/>
      <c r="K237" s="115"/>
      <c r="L237" s="115"/>
      <c r="M237" s="115"/>
      <c r="N237" s="115"/>
      <c r="O237" s="115"/>
      <c r="P237" s="115"/>
      <c r="Q237" s="115"/>
      <c r="R237" s="115"/>
      <c r="U237" s="300"/>
    </row>
    <row r="238" spans="1:21" ht="14.1" customHeight="1" x14ac:dyDescent="0.2">
      <c r="A238" s="284">
        <v>3</v>
      </c>
      <c r="B238" s="149"/>
      <c r="C238" s="293">
        <v>34185</v>
      </c>
      <c r="D238" s="284" t="s">
        <v>510</v>
      </c>
      <c r="F238" s="340">
        <v>2.4</v>
      </c>
      <c r="G238" s="285"/>
      <c r="H238" s="18">
        <v>5746580.1099999994</v>
      </c>
      <c r="I238" s="113"/>
      <c r="J238" s="18">
        <v>0</v>
      </c>
      <c r="K238" s="30"/>
      <c r="L238" s="18">
        <v>0</v>
      </c>
      <c r="M238" s="30"/>
      <c r="N238" s="18">
        <v>0</v>
      </c>
      <c r="O238" s="30"/>
      <c r="P238" s="18">
        <v>5746580.1099999994</v>
      </c>
      <c r="Q238" s="30"/>
      <c r="R238" s="18">
        <v>5746580.1099999994</v>
      </c>
      <c r="U238" s="300"/>
    </row>
    <row r="239" spans="1:21" ht="14.1" customHeight="1" x14ac:dyDescent="0.2">
      <c r="A239" s="284">
        <v>4</v>
      </c>
      <c r="B239" s="149"/>
      <c r="C239" s="293">
        <v>34285</v>
      </c>
      <c r="D239" s="284" t="s">
        <v>512</v>
      </c>
      <c r="F239" s="340">
        <v>3.4000000000000004</v>
      </c>
      <c r="G239" s="285"/>
      <c r="H239" s="18">
        <v>2200049.62</v>
      </c>
      <c r="I239" s="113"/>
      <c r="J239" s="18">
        <v>0</v>
      </c>
      <c r="K239" s="30"/>
      <c r="L239" s="18">
        <v>0</v>
      </c>
      <c r="M239" s="30"/>
      <c r="N239" s="18">
        <v>0</v>
      </c>
      <c r="O239" s="30"/>
      <c r="P239" s="18">
        <v>2200049.62</v>
      </c>
      <c r="Q239" s="30"/>
      <c r="R239" s="18">
        <v>2200049.6200000006</v>
      </c>
      <c r="U239" s="300"/>
    </row>
    <row r="240" spans="1:21" ht="14.1" customHeight="1" x14ac:dyDescent="0.2">
      <c r="A240" s="284">
        <v>5</v>
      </c>
      <c r="B240" s="149"/>
      <c r="C240" s="293">
        <v>34385</v>
      </c>
      <c r="D240" s="284" t="s">
        <v>191</v>
      </c>
      <c r="F240" s="340">
        <v>3.9</v>
      </c>
      <c r="G240" s="285"/>
      <c r="H240" s="18">
        <v>20099641.689999998</v>
      </c>
      <c r="I240" s="113"/>
      <c r="J240" s="18">
        <v>5391970.3399999999</v>
      </c>
      <c r="K240" s="30"/>
      <c r="L240" s="18">
        <v>-424861.60000000003</v>
      </c>
      <c r="M240" s="30"/>
      <c r="N240" s="18">
        <v>0</v>
      </c>
      <c r="O240" s="30"/>
      <c r="P240" s="18">
        <v>25066750.429999996</v>
      </c>
      <c r="Q240" s="30"/>
      <c r="R240" s="18">
        <v>20481726.977692306</v>
      </c>
      <c r="U240" s="300"/>
    </row>
    <row r="241" spans="1:21" ht="14.1" customHeight="1" x14ac:dyDescent="0.2">
      <c r="A241" s="284">
        <v>6</v>
      </c>
      <c r="B241" s="149"/>
      <c r="C241" s="293">
        <v>34585</v>
      </c>
      <c r="D241" s="284" t="s">
        <v>511</v>
      </c>
      <c r="F241" s="340">
        <v>3.9</v>
      </c>
      <c r="G241" s="285"/>
      <c r="H241" s="18">
        <v>5465054.8999999994</v>
      </c>
      <c r="I241" s="113"/>
      <c r="J241" s="18">
        <v>0</v>
      </c>
      <c r="K241" s="30"/>
      <c r="L241" s="18">
        <v>0</v>
      </c>
      <c r="M241" s="30"/>
      <c r="N241" s="18">
        <v>0</v>
      </c>
      <c r="O241" s="30"/>
      <c r="P241" s="18">
        <v>5465054.8999999994</v>
      </c>
      <c r="Q241" s="30"/>
      <c r="R241" s="18">
        <v>5465054.8999999994</v>
      </c>
      <c r="U241" s="300"/>
    </row>
    <row r="242" spans="1:21" ht="14.1" customHeight="1" x14ac:dyDescent="0.2">
      <c r="A242" s="284">
        <v>7</v>
      </c>
      <c r="B242" s="294"/>
      <c r="C242" s="293">
        <v>34685</v>
      </c>
      <c r="D242" s="284" t="s">
        <v>160</v>
      </c>
      <c r="F242" s="340">
        <v>3.9</v>
      </c>
      <c r="G242" s="285"/>
      <c r="H242" s="18">
        <v>0</v>
      </c>
      <c r="I242" s="113"/>
      <c r="J242" s="18">
        <v>0</v>
      </c>
      <c r="K242" s="30"/>
      <c r="L242" s="18">
        <v>0</v>
      </c>
      <c r="M242" s="30"/>
      <c r="N242" s="18">
        <v>0</v>
      </c>
      <c r="O242" s="30"/>
      <c r="P242" s="18">
        <v>0</v>
      </c>
      <c r="Q242" s="30"/>
      <c r="R242" s="18">
        <v>0</v>
      </c>
      <c r="U242" s="300"/>
    </row>
    <row r="243" spans="1:21" ht="14.1" customHeight="1" x14ac:dyDescent="0.2">
      <c r="A243" s="284">
        <v>8</v>
      </c>
      <c r="B243" s="294"/>
      <c r="C243" s="294"/>
      <c r="D243" s="286" t="s">
        <v>206</v>
      </c>
      <c r="F243" s="340"/>
      <c r="H243" s="21">
        <v>33511326.319999997</v>
      </c>
      <c r="I243" s="113"/>
      <c r="J243" s="21">
        <v>5391970.3399999999</v>
      </c>
      <c r="K243" s="113"/>
      <c r="L243" s="21">
        <v>-424861.60000000003</v>
      </c>
      <c r="M243" s="113"/>
      <c r="N243" s="21">
        <v>0</v>
      </c>
      <c r="O243" s="113"/>
      <c r="P243" s="21">
        <v>38478435.059999995</v>
      </c>
      <c r="Q243" s="113"/>
      <c r="R243" s="21">
        <v>33893411.607692309</v>
      </c>
      <c r="U243" s="300"/>
    </row>
    <row r="244" spans="1:21" s="127" customFormat="1" ht="14.1" customHeight="1" x14ac:dyDescent="0.2">
      <c r="A244" s="127">
        <v>9</v>
      </c>
      <c r="B244" s="132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U244" s="148"/>
    </row>
    <row r="245" spans="1:21" ht="14.1" customHeight="1" x14ac:dyDescent="0.2">
      <c r="A245" s="284">
        <v>10</v>
      </c>
      <c r="B245" s="294"/>
      <c r="C245" s="294"/>
      <c r="D245" s="286" t="s">
        <v>483</v>
      </c>
      <c r="F245" s="340"/>
      <c r="H245" s="113"/>
      <c r="I245" s="113"/>
      <c r="J245" s="113"/>
      <c r="K245" s="113"/>
      <c r="L245" s="113"/>
      <c r="M245" s="113"/>
      <c r="N245" s="113"/>
      <c r="O245" s="113"/>
      <c r="P245" s="113"/>
      <c r="Q245" s="113"/>
      <c r="R245" s="113"/>
      <c r="U245" s="300"/>
    </row>
    <row r="246" spans="1:21" ht="14.1" customHeight="1" x14ac:dyDescent="0.2">
      <c r="A246" s="284">
        <v>11</v>
      </c>
      <c r="B246" s="294"/>
      <c r="C246" s="293">
        <v>34186</v>
      </c>
      <c r="D246" s="284" t="s">
        <v>510</v>
      </c>
      <c r="F246" s="340">
        <v>2.9000000000000004</v>
      </c>
      <c r="G246" s="285"/>
      <c r="H246" s="18">
        <v>13374554.049999999</v>
      </c>
      <c r="I246" s="113"/>
      <c r="J246" s="18">
        <v>0</v>
      </c>
      <c r="K246" s="30"/>
      <c r="L246" s="18">
        <v>0</v>
      </c>
      <c r="M246" s="30"/>
      <c r="N246" s="18">
        <v>0</v>
      </c>
      <c r="O246" s="30"/>
      <c r="P246" s="18">
        <v>13374554.049999999</v>
      </c>
      <c r="Q246" s="30"/>
      <c r="R246" s="18">
        <v>13374554.050000001</v>
      </c>
      <c r="U246" s="300"/>
    </row>
    <row r="247" spans="1:21" ht="14.1" customHeight="1" x14ac:dyDescent="0.2">
      <c r="A247" s="284">
        <v>12</v>
      </c>
      <c r="B247" s="149"/>
      <c r="C247" s="293">
        <v>34286</v>
      </c>
      <c r="D247" s="284" t="s">
        <v>512</v>
      </c>
      <c r="F247" s="340">
        <v>2.9000000000000004</v>
      </c>
      <c r="G247" s="285"/>
      <c r="H247" s="18">
        <v>213579047.27999991</v>
      </c>
      <c r="I247" s="113"/>
      <c r="J247" s="18">
        <v>72902.709999999992</v>
      </c>
      <c r="K247" s="30"/>
      <c r="L247" s="18">
        <v>-45961.83</v>
      </c>
      <c r="M247" s="30"/>
      <c r="N247" s="18">
        <v>0</v>
      </c>
      <c r="O247" s="30"/>
      <c r="P247" s="18">
        <v>213605988.15999991</v>
      </c>
      <c r="Q247" s="30"/>
      <c r="R247" s="18">
        <v>213582239.94307688</v>
      </c>
      <c r="U247" s="300"/>
    </row>
    <row r="248" spans="1:21" ht="14.1" customHeight="1" x14ac:dyDescent="0.2">
      <c r="A248" s="284">
        <v>13</v>
      </c>
      <c r="B248" s="149"/>
      <c r="C248" s="293">
        <v>34386</v>
      </c>
      <c r="D248" s="284" t="s">
        <v>191</v>
      </c>
      <c r="F248" s="340">
        <v>2.9000000000000004</v>
      </c>
      <c r="G248" s="285"/>
      <c r="H248" s="18">
        <v>223541175.92999992</v>
      </c>
      <c r="I248" s="113"/>
      <c r="J248" s="18">
        <v>289506.56</v>
      </c>
      <c r="K248" s="30"/>
      <c r="L248" s="18">
        <v>-221909.81</v>
      </c>
      <c r="M248" s="30"/>
      <c r="N248" s="18">
        <v>0</v>
      </c>
      <c r="O248" s="30"/>
      <c r="P248" s="18">
        <v>223608772.67999992</v>
      </c>
      <c r="Q248" s="30"/>
      <c r="R248" s="18">
        <v>223589120.0876922</v>
      </c>
      <c r="U248" s="300"/>
    </row>
    <row r="249" spans="1:21" ht="14.1" customHeight="1" x14ac:dyDescent="0.2">
      <c r="A249" s="284">
        <v>14</v>
      </c>
      <c r="B249" s="149"/>
      <c r="C249" s="293">
        <v>34586</v>
      </c>
      <c r="D249" s="284" t="s">
        <v>511</v>
      </c>
      <c r="F249" s="340">
        <v>2.9000000000000004</v>
      </c>
      <c r="G249" s="285"/>
      <c r="H249" s="18">
        <v>18335993.590000004</v>
      </c>
      <c r="I249" s="113"/>
      <c r="J249" s="18">
        <v>0</v>
      </c>
      <c r="K249" s="30"/>
      <c r="L249" s="18">
        <v>0</v>
      </c>
      <c r="M249" s="30"/>
      <c r="N249" s="18">
        <v>0</v>
      </c>
      <c r="O249" s="30"/>
      <c r="P249" s="18">
        <v>18335993.590000004</v>
      </c>
      <c r="Q249" s="30"/>
      <c r="R249" s="18">
        <v>18335993.590000004</v>
      </c>
      <c r="U249" s="300"/>
    </row>
    <row r="250" spans="1:21" ht="14.1" customHeight="1" x14ac:dyDescent="0.2">
      <c r="A250" s="284">
        <v>15</v>
      </c>
      <c r="B250" s="149"/>
      <c r="C250" s="293">
        <v>34686</v>
      </c>
      <c r="D250" s="284" t="s">
        <v>511</v>
      </c>
      <c r="F250" s="340">
        <v>2.9000000000000004</v>
      </c>
      <c r="G250" s="285"/>
      <c r="H250" s="18">
        <v>141626.41</v>
      </c>
      <c r="I250" s="113"/>
      <c r="J250" s="18">
        <v>0</v>
      </c>
      <c r="K250" s="30"/>
      <c r="L250" s="18">
        <v>0</v>
      </c>
      <c r="M250" s="30"/>
      <c r="N250" s="18">
        <v>0</v>
      </c>
      <c r="O250" s="30"/>
      <c r="P250" s="18">
        <v>141626.41</v>
      </c>
      <c r="Q250" s="30"/>
      <c r="R250" s="18">
        <v>141626.40999999997</v>
      </c>
      <c r="U250" s="300"/>
    </row>
    <row r="251" spans="1:21" ht="14.1" customHeight="1" x14ac:dyDescent="0.2">
      <c r="A251" s="284">
        <v>16</v>
      </c>
      <c r="B251" s="149"/>
      <c r="C251" s="293"/>
      <c r="D251" s="286" t="s">
        <v>484</v>
      </c>
      <c r="F251" s="340"/>
      <c r="H251" s="21">
        <v>468972397.25999993</v>
      </c>
      <c r="I251" s="113"/>
      <c r="J251" s="21">
        <v>362409.27</v>
      </c>
      <c r="K251" s="113"/>
      <c r="L251" s="21">
        <v>-267871.64</v>
      </c>
      <c r="M251" s="113"/>
      <c r="N251" s="21">
        <v>0</v>
      </c>
      <c r="O251" s="113"/>
      <c r="P251" s="21">
        <v>469066934.88999993</v>
      </c>
      <c r="Q251" s="113"/>
      <c r="R251" s="21">
        <v>469023534.08076912</v>
      </c>
      <c r="U251" s="300"/>
    </row>
    <row r="252" spans="1:21" ht="14.1" customHeight="1" x14ac:dyDescent="0.2">
      <c r="A252" s="284">
        <v>17</v>
      </c>
      <c r="B252" s="149"/>
      <c r="C252" s="127"/>
      <c r="D252" s="127"/>
      <c r="E252" s="127"/>
      <c r="F252" s="127"/>
      <c r="G252" s="127"/>
      <c r="H252" s="114"/>
      <c r="I252" s="114"/>
      <c r="J252" s="114"/>
      <c r="K252" s="114"/>
      <c r="L252" s="114"/>
      <c r="M252" s="114"/>
      <c r="N252" s="114"/>
      <c r="O252" s="114"/>
      <c r="P252" s="114"/>
      <c r="Q252" s="114"/>
      <c r="R252" s="114"/>
      <c r="U252" s="300"/>
    </row>
    <row r="253" spans="1:21" ht="14.1" customHeight="1" x14ac:dyDescent="0.2">
      <c r="A253" s="284">
        <v>18</v>
      </c>
      <c r="B253" s="149"/>
      <c r="C253" s="293">
        <v>34287</v>
      </c>
      <c r="D253" s="286" t="s">
        <v>485</v>
      </c>
      <c r="F253" s="340">
        <v>20</v>
      </c>
      <c r="G253" s="348"/>
      <c r="H253" s="18">
        <v>4.4701664592139423E-10</v>
      </c>
      <c r="I253" s="113"/>
      <c r="J253" s="18">
        <v>-3.637978807091713E-12</v>
      </c>
      <c r="K253" s="30"/>
      <c r="L253" s="18">
        <v>0</v>
      </c>
      <c r="M253" s="30"/>
      <c r="N253" s="18">
        <v>0</v>
      </c>
      <c r="O253" s="30"/>
      <c r="P253" s="18">
        <v>4.4337866711430252E-10</v>
      </c>
      <c r="Q253" s="30"/>
      <c r="R253" s="18">
        <v>6354.367692308133</v>
      </c>
      <c r="U253" s="300"/>
    </row>
    <row r="254" spans="1:21" ht="14.1" customHeight="1" x14ac:dyDescent="0.2">
      <c r="A254" s="284">
        <v>19</v>
      </c>
      <c r="B254" s="149"/>
      <c r="H254" s="30"/>
      <c r="I254" s="30"/>
      <c r="J254" s="30"/>
      <c r="K254" s="30"/>
      <c r="L254" s="30"/>
      <c r="M254" s="30"/>
      <c r="N254" s="30"/>
      <c r="O254" s="30"/>
      <c r="P254" s="30"/>
      <c r="Q254" s="30"/>
      <c r="R254" s="30"/>
      <c r="U254" s="300"/>
    </row>
    <row r="255" spans="1:21" ht="14.1" customHeight="1" x14ac:dyDescent="0.2">
      <c r="A255" s="284">
        <v>20</v>
      </c>
      <c r="B255" s="149"/>
      <c r="C255" s="293">
        <v>34687</v>
      </c>
      <c r="D255" s="284" t="s">
        <v>207</v>
      </c>
      <c r="F255" s="340">
        <v>14.3</v>
      </c>
      <c r="G255" s="285"/>
      <c r="H255" s="18">
        <v>1206560.47</v>
      </c>
      <c r="I255" s="113"/>
      <c r="J255" s="18">
        <v>41048.83</v>
      </c>
      <c r="K255" s="30"/>
      <c r="L255" s="18">
        <v>0</v>
      </c>
      <c r="M255" s="30"/>
      <c r="N255" s="18">
        <v>-47209.020000000004</v>
      </c>
      <c r="O255" s="30"/>
      <c r="P255" s="18">
        <v>1200400.28</v>
      </c>
      <c r="Q255" s="30"/>
      <c r="R255" s="18">
        <v>1214151.6646153852</v>
      </c>
      <c r="U255" s="300"/>
    </row>
    <row r="256" spans="1:21" ht="14.1" customHeight="1" x14ac:dyDescent="0.2">
      <c r="A256" s="284">
        <v>21</v>
      </c>
      <c r="B256" s="149"/>
      <c r="C256" s="294"/>
      <c r="F256" s="340"/>
      <c r="H256" s="21"/>
      <c r="I256" s="113"/>
      <c r="J256" s="21"/>
      <c r="K256" s="113"/>
      <c r="L256" s="21"/>
      <c r="M256" s="113"/>
      <c r="N256" s="21"/>
      <c r="O256" s="113"/>
      <c r="P256" s="21"/>
      <c r="Q256" s="113"/>
      <c r="R256" s="21"/>
      <c r="U256" s="300"/>
    </row>
    <row r="257" spans="1:21" ht="14.1" customHeight="1" thickBot="1" x14ac:dyDescent="0.25">
      <c r="A257" s="284">
        <v>22</v>
      </c>
      <c r="B257" s="149"/>
      <c r="C257" s="132"/>
      <c r="D257" s="127" t="s">
        <v>208</v>
      </c>
      <c r="E257" s="127"/>
      <c r="F257" s="151"/>
      <c r="G257" s="127"/>
      <c r="H257" s="108">
        <v>1368350417.8100002</v>
      </c>
      <c r="I257" s="109"/>
      <c r="J257" s="108">
        <v>14898257.300000001</v>
      </c>
      <c r="K257" s="109"/>
      <c r="L257" s="108">
        <v>-5857524.9099999992</v>
      </c>
      <c r="M257" s="109"/>
      <c r="N257" s="108">
        <v>-47209.020000000004</v>
      </c>
      <c r="O257" s="109"/>
      <c r="P257" s="108">
        <v>1377343941.1800001</v>
      </c>
      <c r="Q257" s="109"/>
      <c r="R257" s="108">
        <v>1369879352.1553848</v>
      </c>
      <c r="U257" s="300"/>
    </row>
    <row r="258" spans="1:21" ht="14.1" customHeight="1" thickTop="1" x14ac:dyDescent="0.2">
      <c r="A258" s="284">
        <v>23</v>
      </c>
      <c r="B258" s="149"/>
      <c r="H258" s="30"/>
      <c r="I258" s="30"/>
      <c r="J258" s="30"/>
      <c r="K258" s="30"/>
      <c r="L258" s="30"/>
      <c r="M258" s="30"/>
      <c r="N258" s="30"/>
      <c r="O258" s="30"/>
      <c r="P258" s="30"/>
      <c r="Q258" s="30"/>
      <c r="R258" s="30"/>
      <c r="U258" s="300"/>
    </row>
    <row r="259" spans="1:21" ht="14.1" customHeight="1" x14ac:dyDescent="0.2">
      <c r="A259" s="284">
        <v>24</v>
      </c>
      <c r="B259" s="149"/>
      <c r="H259" s="30"/>
      <c r="I259" s="30"/>
      <c r="J259" s="30"/>
      <c r="K259" s="30"/>
      <c r="L259" s="30"/>
      <c r="M259" s="30"/>
      <c r="N259" s="30"/>
      <c r="O259" s="30"/>
      <c r="P259" s="30"/>
      <c r="Q259" s="30"/>
      <c r="R259" s="30"/>
      <c r="U259" s="300"/>
    </row>
    <row r="260" spans="1:21" ht="14.1" customHeight="1" x14ac:dyDescent="0.2">
      <c r="A260" s="284">
        <v>25</v>
      </c>
      <c r="B260" s="149"/>
      <c r="D260" s="127" t="s">
        <v>209</v>
      </c>
      <c r="H260" s="30"/>
      <c r="I260" s="30"/>
      <c r="J260" s="30"/>
      <c r="K260" s="30"/>
      <c r="L260" s="30"/>
      <c r="M260" s="30"/>
      <c r="N260" s="30"/>
      <c r="O260" s="30"/>
      <c r="P260" s="30"/>
      <c r="Q260" s="30"/>
      <c r="R260" s="30"/>
      <c r="U260" s="300"/>
    </row>
    <row r="261" spans="1:21" ht="14.1" customHeight="1" x14ac:dyDescent="0.2">
      <c r="A261" s="284">
        <v>26</v>
      </c>
      <c r="B261" s="150"/>
      <c r="D261" s="286" t="s">
        <v>210</v>
      </c>
      <c r="F261" s="340"/>
      <c r="H261" s="113"/>
      <c r="I261" s="113"/>
      <c r="J261" s="113"/>
      <c r="K261" s="113"/>
      <c r="L261" s="113"/>
      <c r="M261" s="113"/>
      <c r="N261" s="113"/>
      <c r="O261" s="113"/>
      <c r="P261" s="113"/>
      <c r="Q261" s="113"/>
      <c r="R261" s="113"/>
      <c r="U261" s="300"/>
    </row>
    <row r="262" spans="1:21" ht="14.1" customHeight="1" x14ac:dyDescent="0.2">
      <c r="A262" s="284">
        <v>27</v>
      </c>
      <c r="B262" s="150"/>
      <c r="C262" s="294">
        <v>34130</v>
      </c>
      <c r="D262" s="284" t="s">
        <v>510</v>
      </c>
      <c r="F262" s="340">
        <v>2.2999999999999998</v>
      </c>
      <c r="G262" s="285"/>
      <c r="H262" s="18">
        <v>81547563.790000007</v>
      </c>
      <c r="I262" s="113"/>
      <c r="J262" s="18">
        <v>2678621.5900000003</v>
      </c>
      <c r="K262" s="30"/>
      <c r="L262" s="18">
        <v>-46606.03</v>
      </c>
      <c r="M262" s="30"/>
      <c r="N262" s="18">
        <v>0</v>
      </c>
      <c r="O262" s="30"/>
      <c r="P262" s="18">
        <v>84179579.350000009</v>
      </c>
      <c r="Q262" s="30"/>
      <c r="R262" s="18">
        <v>83182268.506923065</v>
      </c>
      <c r="U262" s="300"/>
    </row>
    <row r="263" spans="1:21" ht="14.1" customHeight="1" x14ac:dyDescent="0.2">
      <c r="A263" s="284">
        <v>28</v>
      </c>
      <c r="B263" s="150"/>
      <c r="C263" s="294">
        <v>34230</v>
      </c>
      <c r="D263" s="284" t="s">
        <v>512</v>
      </c>
      <c r="F263" s="340">
        <v>2.5</v>
      </c>
      <c r="G263" s="285"/>
      <c r="H263" s="18">
        <v>22466368.350000001</v>
      </c>
      <c r="I263" s="113"/>
      <c r="J263" s="18">
        <v>289209.28999999998</v>
      </c>
      <c r="K263" s="30"/>
      <c r="L263" s="18">
        <v>-91536.85</v>
      </c>
      <c r="M263" s="30"/>
      <c r="N263" s="18">
        <v>0</v>
      </c>
      <c r="O263" s="30"/>
      <c r="P263" s="18">
        <v>22664040.789999999</v>
      </c>
      <c r="Q263" s="30"/>
      <c r="R263" s="18">
        <v>22537893.296923082</v>
      </c>
      <c r="U263" s="300"/>
    </row>
    <row r="264" spans="1:21" ht="14.1" customHeight="1" x14ac:dyDescent="0.2">
      <c r="A264" s="284">
        <v>29</v>
      </c>
      <c r="B264" s="149"/>
      <c r="C264" s="294">
        <v>34330</v>
      </c>
      <c r="D264" s="284" t="s">
        <v>191</v>
      </c>
      <c r="F264" s="340">
        <v>3.2</v>
      </c>
      <c r="G264" s="285"/>
      <c r="H264" s="18">
        <v>35297616.749999993</v>
      </c>
      <c r="I264" s="113"/>
      <c r="J264" s="18">
        <v>3740854.7099999995</v>
      </c>
      <c r="K264" s="30"/>
      <c r="L264" s="18">
        <v>-99517.170000000013</v>
      </c>
      <c r="M264" s="30"/>
      <c r="N264" s="18">
        <v>0</v>
      </c>
      <c r="O264" s="30"/>
      <c r="P264" s="18">
        <v>38938954.289999992</v>
      </c>
      <c r="Q264" s="30"/>
      <c r="R264" s="18">
        <v>37813158.407692313</v>
      </c>
      <c r="U264" s="300"/>
    </row>
    <row r="265" spans="1:21" ht="14.1" customHeight="1" x14ac:dyDescent="0.2">
      <c r="A265" s="284">
        <v>30</v>
      </c>
      <c r="B265" s="149"/>
      <c r="C265" s="294">
        <v>34530</v>
      </c>
      <c r="D265" s="284" t="s">
        <v>511</v>
      </c>
      <c r="F265" s="340">
        <v>4.2</v>
      </c>
      <c r="G265" s="285"/>
      <c r="H265" s="18">
        <v>28880280</v>
      </c>
      <c r="I265" s="113"/>
      <c r="J265" s="18">
        <v>587667.52999999991</v>
      </c>
      <c r="K265" s="30"/>
      <c r="L265" s="18">
        <v>-173311.75</v>
      </c>
      <c r="M265" s="30"/>
      <c r="N265" s="18">
        <v>0</v>
      </c>
      <c r="O265" s="30"/>
      <c r="P265" s="18">
        <v>29294635.780000001</v>
      </c>
      <c r="Q265" s="30"/>
      <c r="R265" s="18">
        <v>29184546.942307692</v>
      </c>
      <c r="U265" s="300"/>
    </row>
    <row r="266" spans="1:21" ht="14.1" customHeight="1" x14ac:dyDescent="0.2">
      <c r="A266" s="284">
        <v>31</v>
      </c>
      <c r="B266" s="149"/>
      <c r="C266" s="294">
        <v>34630</v>
      </c>
      <c r="D266" s="284" t="s">
        <v>160</v>
      </c>
      <c r="F266" s="340">
        <v>3.2</v>
      </c>
      <c r="G266" s="285"/>
      <c r="H266" s="18">
        <v>10878706.539999999</v>
      </c>
      <c r="I266" s="113"/>
      <c r="J266" s="18">
        <v>183624.32000000001</v>
      </c>
      <c r="K266" s="30"/>
      <c r="L266" s="18">
        <v>-8307.6200000000008</v>
      </c>
      <c r="M266" s="30"/>
      <c r="N266" s="18">
        <v>0</v>
      </c>
      <c r="O266" s="30"/>
      <c r="P266" s="18">
        <v>11054023.24</v>
      </c>
      <c r="Q266" s="30"/>
      <c r="R266" s="18">
        <v>10963020.733076923</v>
      </c>
      <c r="U266" s="300"/>
    </row>
    <row r="267" spans="1:21" ht="14.1" customHeight="1" x14ac:dyDescent="0.2">
      <c r="A267" s="284">
        <v>32</v>
      </c>
      <c r="B267" s="149"/>
      <c r="C267" s="294"/>
      <c r="D267" s="286" t="s">
        <v>211</v>
      </c>
      <c r="F267" s="340"/>
      <c r="H267" s="21">
        <v>179070535.43000001</v>
      </c>
      <c r="I267" s="113"/>
      <c r="J267" s="21">
        <v>7479977.4400000004</v>
      </c>
      <c r="K267" s="113"/>
      <c r="L267" s="21">
        <v>-419279.42000000004</v>
      </c>
      <c r="M267" s="113"/>
      <c r="N267" s="21">
        <v>0</v>
      </c>
      <c r="O267" s="113"/>
      <c r="P267" s="21">
        <v>186131233.45000002</v>
      </c>
      <c r="Q267" s="113"/>
      <c r="R267" s="21">
        <v>183680887.88692307</v>
      </c>
      <c r="U267" s="300"/>
    </row>
    <row r="268" spans="1:21" ht="14.1" customHeight="1" x14ac:dyDescent="0.2">
      <c r="A268" s="284">
        <v>33</v>
      </c>
      <c r="B268" s="149"/>
      <c r="H268" s="30"/>
      <c r="I268" s="30"/>
      <c r="J268" s="30"/>
      <c r="K268" s="30"/>
      <c r="L268" s="30"/>
      <c r="M268" s="30"/>
      <c r="N268" s="30"/>
      <c r="O268" s="30"/>
      <c r="P268" s="30"/>
      <c r="Q268" s="30"/>
      <c r="R268" s="30"/>
      <c r="U268" s="300"/>
    </row>
    <row r="269" spans="1:21" ht="14.1" customHeight="1" x14ac:dyDescent="0.2">
      <c r="A269" s="284">
        <v>34</v>
      </c>
      <c r="D269" s="286" t="s">
        <v>212</v>
      </c>
      <c r="H269" s="301"/>
      <c r="I269" s="301"/>
      <c r="J269" s="301"/>
      <c r="K269" s="301"/>
      <c r="L269" s="30"/>
      <c r="M269" s="30"/>
      <c r="N269" s="30"/>
      <c r="O269" s="30"/>
      <c r="P269" s="301"/>
      <c r="Q269" s="301"/>
      <c r="R269" s="301"/>
      <c r="U269" s="300"/>
    </row>
    <row r="270" spans="1:21" ht="14.1" customHeight="1" x14ac:dyDescent="0.2">
      <c r="A270" s="284">
        <v>35</v>
      </c>
      <c r="C270" s="293">
        <v>34131</v>
      </c>
      <c r="D270" s="284" t="s">
        <v>510</v>
      </c>
      <c r="F270" s="340">
        <v>2.5</v>
      </c>
      <c r="G270" s="285"/>
      <c r="H270" s="18">
        <v>21609094.940000005</v>
      </c>
      <c r="I270" s="113"/>
      <c r="J270" s="18">
        <v>0</v>
      </c>
      <c r="K270" s="30"/>
      <c r="L270" s="18">
        <v>-100735.85</v>
      </c>
      <c r="M270" s="30"/>
      <c r="N270" s="18">
        <v>0</v>
      </c>
      <c r="O270" s="30"/>
      <c r="P270" s="18">
        <v>21508359.090000004</v>
      </c>
      <c r="Q270" s="30"/>
      <c r="R270" s="18">
        <v>21547103.647692315</v>
      </c>
      <c r="U270" s="300"/>
    </row>
    <row r="271" spans="1:21" ht="14.1" customHeight="1" x14ac:dyDescent="0.2">
      <c r="A271" s="284">
        <v>36</v>
      </c>
      <c r="C271" s="293">
        <v>34231</v>
      </c>
      <c r="D271" s="284" t="s">
        <v>512</v>
      </c>
      <c r="F271" s="340">
        <v>2.9</v>
      </c>
      <c r="G271" s="285"/>
      <c r="H271" s="18">
        <v>77801542.430000022</v>
      </c>
      <c r="I271" s="113"/>
      <c r="J271" s="18">
        <v>307725.34000000003</v>
      </c>
      <c r="K271" s="30"/>
      <c r="L271" s="18">
        <v>-68035.88</v>
      </c>
      <c r="M271" s="30"/>
      <c r="N271" s="18">
        <v>3905.34</v>
      </c>
      <c r="O271" s="30"/>
      <c r="P271" s="18">
        <v>78045137.230000034</v>
      </c>
      <c r="Q271" s="30"/>
      <c r="R271" s="18">
        <v>77833056.534615397</v>
      </c>
      <c r="U271" s="300"/>
    </row>
    <row r="272" spans="1:21" ht="14.1" customHeight="1" x14ac:dyDescent="0.2">
      <c r="A272" s="284">
        <v>37</v>
      </c>
      <c r="C272" s="293">
        <v>34331</v>
      </c>
      <c r="D272" s="284" t="s">
        <v>191</v>
      </c>
      <c r="F272" s="340">
        <v>4.2</v>
      </c>
      <c r="G272" s="285"/>
      <c r="H272" s="18">
        <v>209303215.88000011</v>
      </c>
      <c r="I272" s="113"/>
      <c r="J272" s="18">
        <v>1681431.13</v>
      </c>
      <c r="K272" s="30"/>
      <c r="L272" s="18">
        <v>-490630.41000000003</v>
      </c>
      <c r="M272" s="30"/>
      <c r="N272" s="18">
        <v>0</v>
      </c>
      <c r="O272" s="30"/>
      <c r="P272" s="18">
        <v>210494016.60000011</v>
      </c>
      <c r="Q272" s="30"/>
      <c r="R272" s="18">
        <v>209991374.39615393</v>
      </c>
      <c r="U272" s="300"/>
    </row>
    <row r="273" spans="1:21" ht="14.1" customHeight="1" x14ac:dyDescent="0.2">
      <c r="A273" s="284">
        <v>38</v>
      </c>
      <c r="C273" s="293">
        <v>34531</v>
      </c>
      <c r="D273" s="284" t="s">
        <v>511</v>
      </c>
      <c r="F273" s="340">
        <v>3.2</v>
      </c>
      <c r="G273" s="285"/>
      <c r="H273" s="18">
        <v>38933915.859999992</v>
      </c>
      <c r="I273" s="113"/>
      <c r="J273" s="18">
        <v>408134.20999999996</v>
      </c>
      <c r="K273" s="30"/>
      <c r="L273" s="18">
        <v>0</v>
      </c>
      <c r="M273" s="30"/>
      <c r="N273" s="18">
        <v>-3905.34</v>
      </c>
      <c r="O273" s="30"/>
      <c r="P273" s="18">
        <v>39338144.729999989</v>
      </c>
      <c r="Q273" s="30"/>
      <c r="R273" s="18">
        <v>39162423.233846158</v>
      </c>
      <c r="U273" s="300"/>
    </row>
    <row r="274" spans="1:21" ht="14.1" customHeight="1" x14ac:dyDescent="0.2">
      <c r="A274" s="284">
        <v>39</v>
      </c>
      <c r="C274" s="293">
        <v>34631</v>
      </c>
      <c r="D274" s="284" t="s">
        <v>160</v>
      </c>
      <c r="F274" s="340">
        <v>2.7</v>
      </c>
      <c r="G274" s="285"/>
      <c r="H274" s="18">
        <v>1152705.94</v>
      </c>
      <c r="I274" s="113"/>
      <c r="J274" s="18">
        <v>0</v>
      </c>
      <c r="K274" s="30"/>
      <c r="L274" s="18">
        <v>0</v>
      </c>
      <c r="M274" s="30"/>
      <c r="N274" s="18">
        <v>0</v>
      </c>
      <c r="O274" s="30"/>
      <c r="P274" s="18">
        <v>1152705.94</v>
      </c>
      <c r="Q274" s="30"/>
      <c r="R274" s="18">
        <v>1152705.9399999997</v>
      </c>
      <c r="U274" s="300"/>
    </row>
    <row r="275" spans="1:21" ht="14.1" customHeight="1" x14ac:dyDescent="0.2">
      <c r="A275" s="284">
        <v>40</v>
      </c>
      <c r="C275" s="294"/>
      <c r="D275" s="286" t="s">
        <v>213</v>
      </c>
      <c r="F275" s="340"/>
      <c r="H275" s="21">
        <v>348800475.05000013</v>
      </c>
      <c r="I275" s="113"/>
      <c r="J275" s="21">
        <v>2397290.6799999997</v>
      </c>
      <c r="K275" s="113"/>
      <c r="L275" s="21">
        <v>-659402.14</v>
      </c>
      <c r="M275" s="113"/>
      <c r="N275" s="21">
        <v>0</v>
      </c>
      <c r="O275" s="113"/>
      <c r="P275" s="21">
        <v>350538363.59000009</v>
      </c>
      <c r="Q275" s="113"/>
      <c r="R275" s="21">
        <v>349686663.75230783</v>
      </c>
      <c r="U275" s="300"/>
    </row>
    <row r="276" spans="1:21" ht="14.1" customHeight="1" x14ac:dyDescent="0.2">
      <c r="A276" s="284">
        <v>41</v>
      </c>
      <c r="U276" s="300"/>
    </row>
    <row r="277" spans="1:21" ht="14.1" customHeight="1" x14ac:dyDescent="0.2">
      <c r="A277" s="284">
        <v>42</v>
      </c>
      <c r="U277" s="300"/>
    </row>
    <row r="278" spans="1:21" ht="14.1" customHeight="1" x14ac:dyDescent="0.2">
      <c r="A278" s="284">
        <v>43</v>
      </c>
      <c r="U278" s="300"/>
    </row>
    <row r="279" spans="1:21" ht="14.1" customHeight="1" thickBot="1" x14ac:dyDescent="0.25">
      <c r="A279" s="284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  <c r="U279" s="300"/>
    </row>
    <row r="280" spans="1:21" ht="14.1" customHeight="1" x14ac:dyDescent="0.2">
      <c r="A280" s="284" t="s">
        <v>61</v>
      </c>
      <c r="P280" s="284" t="s">
        <v>61</v>
      </c>
      <c r="U280" s="300"/>
    </row>
    <row r="281" spans="1:21" ht="14.1" customHeight="1" thickBot="1" x14ac:dyDescent="0.25">
      <c r="A281" s="290" t="s">
        <v>120</v>
      </c>
      <c r="B281" s="290"/>
      <c r="C281" s="290"/>
      <c r="D281" s="290"/>
      <c r="E281" s="290"/>
      <c r="F281" s="290"/>
      <c r="G281" s="290" t="s">
        <v>121</v>
      </c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 t="s">
        <v>361</v>
      </c>
      <c r="U281" s="300"/>
    </row>
    <row r="282" spans="1:21" ht="14.1" customHeight="1" x14ac:dyDescent="0.2">
      <c r="A282" s="284" t="s">
        <v>122</v>
      </c>
      <c r="B282" s="309"/>
      <c r="E282" s="285" t="s">
        <v>123</v>
      </c>
      <c r="F282" s="284" t="s">
        <v>507</v>
      </c>
      <c r="J282" s="287"/>
      <c r="K282" s="287"/>
      <c r="M282" s="287"/>
      <c r="N282" s="287"/>
      <c r="O282" s="287" t="s">
        <v>180</v>
      </c>
      <c r="R282" s="288"/>
      <c r="U282" s="300"/>
    </row>
    <row r="283" spans="1:21" ht="14.1" customHeight="1" x14ac:dyDescent="0.2">
      <c r="B283" s="309"/>
      <c r="F283" s="284" t="s">
        <v>508</v>
      </c>
      <c r="J283" s="285"/>
      <c r="K283" s="288"/>
      <c r="N283" s="285"/>
      <c r="O283" s="285" t="s">
        <v>354</v>
      </c>
      <c r="P283" s="288" t="s">
        <v>509</v>
      </c>
      <c r="R283" s="285"/>
      <c r="U283" s="300"/>
    </row>
    <row r="284" spans="1:21" ht="14.1" customHeight="1" x14ac:dyDescent="0.2">
      <c r="A284" s="284" t="s">
        <v>127</v>
      </c>
      <c r="B284" s="309"/>
      <c r="F284" s="284" t="s">
        <v>354</v>
      </c>
      <c r="J284" s="285"/>
      <c r="K284" s="288"/>
      <c r="L284" s="285"/>
      <c r="O284" s="285" t="s">
        <v>354</v>
      </c>
      <c r="P284" s="288">
        <v>0</v>
      </c>
      <c r="R284" s="285"/>
      <c r="U284" s="300"/>
    </row>
    <row r="285" spans="1:21" ht="14.1" customHeight="1" x14ac:dyDescent="0.2">
      <c r="B285" s="309"/>
      <c r="F285" s="284" t="s">
        <v>354</v>
      </c>
      <c r="J285" s="285"/>
      <c r="K285" s="288"/>
      <c r="L285" s="285"/>
      <c r="O285" s="285" t="s">
        <v>354</v>
      </c>
      <c r="P285" s="288"/>
      <c r="R285" s="285"/>
      <c r="U285" s="300"/>
    </row>
    <row r="286" spans="1:21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311"/>
      <c r="Q286" s="290"/>
      <c r="R286" s="290"/>
      <c r="U286" s="300"/>
    </row>
    <row r="287" spans="1:21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U287" s="300"/>
    </row>
    <row r="288" spans="1:21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K288" s="294"/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  <c r="U288" s="300"/>
    </row>
    <row r="289" spans="1:21" ht="14.1" customHeight="1" x14ac:dyDescent="0.2">
      <c r="C289" s="294" t="s">
        <v>138</v>
      </c>
      <c r="D289" s="294" t="s">
        <v>138</v>
      </c>
      <c r="F289" s="294" t="s">
        <v>66</v>
      </c>
      <c r="G289" s="294"/>
      <c r="H289" s="293" t="s">
        <v>65</v>
      </c>
      <c r="I289" s="294"/>
      <c r="J289" s="293" t="s">
        <v>63</v>
      </c>
      <c r="K289" s="294"/>
      <c r="L289" s="294" t="s">
        <v>63</v>
      </c>
      <c r="M289" s="294"/>
      <c r="P289" s="294" t="s">
        <v>65</v>
      </c>
      <c r="R289" s="294"/>
      <c r="U289" s="300"/>
    </row>
    <row r="290" spans="1:21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141</v>
      </c>
      <c r="G290" s="294"/>
      <c r="H290" s="294" t="s">
        <v>90</v>
      </c>
      <c r="I290" s="294"/>
      <c r="J290" s="294" t="s">
        <v>65</v>
      </c>
      <c r="K290" s="293"/>
      <c r="L290" s="294" t="s">
        <v>65</v>
      </c>
      <c r="M290" s="288"/>
      <c r="N290" s="294" t="s">
        <v>142</v>
      </c>
      <c r="O290" s="293"/>
      <c r="P290" s="293" t="s">
        <v>90</v>
      </c>
      <c r="Q290" s="293"/>
      <c r="R290" s="294" t="s">
        <v>143</v>
      </c>
      <c r="U290" s="300"/>
    </row>
    <row r="291" spans="1:21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25</v>
      </c>
      <c r="G291" s="295"/>
      <c r="H291" s="295" t="s">
        <v>146</v>
      </c>
      <c r="I291" s="296"/>
      <c r="J291" s="295" t="s">
        <v>147</v>
      </c>
      <c r="K291" s="296"/>
      <c r="L291" s="296" t="s">
        <v>148</v>
      </c>
      <c r="M291" s="297"/>
      <c r="N291" s="297" t="s">
        <v>149</v>
      </c>
      <c r="O291" s="297"/>
      <c r="P291" s="297" t="s">
        <v>150</v>
      </c>
      <c r="Q291" s="297"/>
      <c r="R291" s="297" t="s">
        <v>4</v>
      </c>
      <c r="U291" s="300"/>
    </row>
    <row r="292" spans="1:21" ht="14.1" customHeight="1" x14ac:dyDescent="0.2">
      <c r="A292" s="284">
        <v>1</v>
      </c>
      <c r="B292" s="149"/>
      <c r="U292" s="300"/>
    </row>
    <row r="293" spans="1:21" ht="14.1" customHeight="1" x14ac:dyDescent="0.2">
      <c r="A293" s="284">
        <v>2</v>
      </c>
      <c r="B293" s="149"/>
      <c r="C293" s="294"/>
      <c r="D293" s="286" t="s">
        <v>214</v>
      </c>
      <c r="F293" s="340"/>
      <c r="H293" s="341"/>
      <c r="I293" s="115"/>
      <c r="J293" s="115"/>
      <c r="K293" s="115"/>
      <c r="L293" s="115"/>
      <c r="M293" s="115"/>
      <c r="N293" s="115"/>
      <c r="O293" s="115"/>
      <c r="P293" s="113"/>
      <c r="Q293" s="115"/>
      <c r="R293" s="115"/>
      <c r="U293" s="300"/>
    </row>
    <row r="294" spans="1:21" ht="14.1" customHeight="1" x14ac:dyDescent="0.2">
      <c r="A294" s="284">
        <v>3</v>
      </c>
      <c r="B294" s="149"/>
      <c r="C294" s="293">
        <v>34132</v>
      </c>
      <c r="D294" s="284" t="s">
        <v>510</v>
      </c>
      <c r="F294" s="340">
        <v>2.5</v>
      </c>
      <c r="G294" s="285"/>
      <c r="H294" s="18">
        <v>26971966.289999995</v>
      </c>
      <c r="I294" s="113"/>
      <c r="J294" s="18">
        <v>0</v>
      </c>
      <c r="K294" s="30"/>
      <c r="L294" s="18">
        <v>0</v>
      </c>
      <c r="M294" s="30"/>
      <c r="N294" s="18">
        <v>0</v>
      </c>
      <c r="O294" s="30"/>
      <c r="P294" s="18">
        <v>26971966.289999995</v>
      </c>
      <c r="Q294" s="30"/>
      <c r="R294" s="18">
        <v>26971966.290000003</v>
      </c>
      <c r="U294" s="300"/>
    </row>
    <row r="295" spans="1:21" ht="14.1" customHeight="1" x14ac:dyDescent="0.2">
      <c r="A295" s="284">
        <v>4</v>
      </c>
      <c r="B295" s="149"/>
      <c r="C295" s="293">
        <v>34232</v>
      </c>
      <c r="D295" s="284" t="s">
        <v>512</v>
      </c>
      <c r="F295" s="340">
        <v>2.9</v>
      </c>
      <c r="G295" s="285"/>
      <c r="H295" s="18">
        <v>98699481.770000011</v>
      </c>
      <c r="I295" s="113"/>
      <c r="J295" s="18">
        <v>6395356.0999999996</v>
      </c>
      <c r="K295" s="30"/>
      <c r="L295" s="18">
        <v>-1418558.06</v>
      </c>
      <c r="M295" s="30"/>
      <c r="N295" s="18">
        <v>0</v>
      </c>
      <c r="O295" s="30"/>
      <c r="P295" s="18">
        <v>103676279.81</v>
      </c>
      <c r="Q295" s="30"/>
      <c r="R295" s="18">
        <v>102409281.82538463</v>
      </c>
      <c r="U295" s="300"/>
    </row>
    <row r="296" spans="1:21" ht="14.1" customHeight="1" x14ac:dyDescent="0.2">
      <c r="A296" s="284">
        <v>5</v>
      </c>
      <c r="B296" s="149"/>
      <c r="C296" s="293">
        <v>34332</v>
      </c>
      <c r="D296" s="284" t="s">
        <v>191</v>
      </c>
      <c r="F296" s="340">
        <v>4.0999999999999996</v>
      </c>
      <c r="G296" s="285"/>
      <c r="H296" s="18">
        <v>286570778.38</v>
      </c>
      <c r="I296" s="113"/>
      <c r="J296" s="18">
        <v>1962859.23</v>
      </c>
      <c r="K296" s="30"/>
      <c r="L296" s="18">
        <v>-489373.14</v>
      </c>
      <c r="M296" s="30"/>
      <c r="N296" s="18">
        <v>0</v>
      </c>
      <c r="O296" s="30"/>
      <c r="P296" s="18">
        <v>288044264.47000003</v>
      </c>
      <c r="Q296" s="30"/>
      <c r="R296" s="18">
        <v>287134473.66615391</v>
      </c>
      <c r="U296" s="300"/>
    </row>
    <row r="297" spans="1:21" ht="14.1" customHeight="1" x14ac:dyDescent="0.2">
      <c r="A297" s="284">
        <v>6</v>
      </c>
      <c r="B297" s="149"/>
      <c r="C297" s="293">
        <v>34532</v>
      </c>
      <c r="D297" s="284" t="s">
        <v>511</v>
      </c>
      <c r="F297" s="340">
        <v>3.1</v>
      </c>
      <c r="G297" s="285"/>
      <c r="H297" s="18">
        <v>43953040.530000001</v>
      </c>
      <c r="I297" s="113"/>
      <c r="J297" s="18">
        <v>110962.87</v>
      </c>
      <c r="K297" s="30"/>
      <c r="L297" s="18">
        <v>-5236.04</v>
      </c>
      <c r="M297" s="30"/>
      <c r="N297" s="18">
        <v>0</v>
      </c>
      <c r="O297" s="30"/>
      <c r="P297" s="18">
        <v>44058767.359999999</v>
      </c>
      <c r="Q297" s="30"/>
      <c r="R297" s="18">
        <v>44020917.950000003</v>
      </c>
      <c r="U297" s="300"/>
    </row>
    <row r="298" spans="1:21" ht="14.1" customHeight="1" x14ac:dyDescent="0.2">
      <c r="A298" s="284">
        <v>7</v>
      </c>
      <c r="B298" s="149"/>
      <c r="C298" s="293">
        <v>34632</v>
      </c>
      <c r="D298" s="284" t="s">
        <v>160</v>
      </c>
      <c r="F298" s="340">
        <v>2.8</v>
      </c>
      <c r="G298" s="285"/>
      <c r="H298" s="18">
        <v>1455592.35</v>
      </c>
      <c r="I298" s="113"/>
      <c r="J298" s="18">
        <v>0</v>
      </c>
      <c r="K298" s="30"/>
      <c r="L298" s="18">
        <v>0</v>
      </c>
      <c r="M298" s="30"/>
      <c r="N298" s="18">
        <v>0</v>
      </c>
      <c r="O298" s="30"/>
      <c r="P298" s="18">
        <v>1455592.35</v>
      </c>
      <c r="Q298" s="30"/>
      <c r="R298" s="18">
        <v>1455592.35</v>
      </c>
      <c r="U298" s="300"/>
    </row>
    <row r="299" spans="1:21" ht="14.1" customHeight="1" x14ac:dyDescent="0.2">
      <c r="A299" s="284">
        <v>8</v>
      </c>
      <c r="B299" s="149"/>
      <c r="C299" s="294"/>
      <c r="D299" s="286" t="s">
        <v>215</v>
      </c>
      <c r="F299" s="340"/>
      <c r="H299" s="21">
        <v>457650859.32000005</v>
      </c>
      <c r="I299" s="113"/>
      <c r="J299" s="21">
        <v>8469178.1999999993</v>
      </c>
      <c r="K299" s="113"/>
      <c r="L299" s="21">
        <v>-1913167.2400000002</v>
      </c>
      <c r="M299" s="113"/>
      <c r="N299" s="21">
        <v>0</v>
      </c>
      <c r="O299" s="113"/>
      <c r="P299" s="21">
        <v>464206870.28000009</v>
      </c>
      <c r="Q299" s="113"/>
      <c r="R299" s="21">
        <v>461992232.08153856</v>
      </c>
      <c r="U299" s="300"/>
    </row>
    <row r="300" spans="1:21" ht="14.1" customHeight="1" x14ac:dyDescent="0.2">
      <c r="A300" s="284">
        <v>9</v>
      </c>
      <c r="B300" s="149"/>
      <c r="H300" s="30"/>
      <c r="I300" s="30"/>
      <c r="J300" s="30"/>
      <c r="K300" s="30"/>
      <c r="L300" s="30"/>
      <c r="M300" s="30"/>
      <c r="N300" s="30"/>
      <c r="O300" s="30"/>
      <c r="P300" s="30"/>
      <c r="Q300" s="30"/>
      <c r="R300" s="30"/>
      <c r="U300" s="300"/>
    </row>
    <row r="301" spans="1:21" ht="14.1" customHeight="1" x14ac:dyDescent="0.2">
      <c r="A301" s="284">
        <v>10</v>
      </c>
      <c r="B301" s="149"/>
      <c r="C301" s="294"/>
      <c r="D301" s="286" t="s">
        <v>216</v>
      </c>
      <c r="H301" s="30"/>
      <c r="I301" s="113"/>
      <c r="J301" s="30"/>
      <c r="K301" s="113"/>
      <c r="L301" s="30"/>
      <c r="M301" s="113"/>
      <c r="N301" s="30"/>
      <c r="O301" s="113"/>
      <c r="P301" s="30"/>
      <c r="Q301" s="113"/>
      <c r="R301" s="30"/>
      <c r="U301" s="300"/>
    </row>
    <row r="302" spans="1:21" ht="14.1" customHeight="1" x14ac:dyDescent="0.2">
      <c r="A302" s="284">
        <v>11</v>
      </c>
      <c r="B302" s="149"/>
      <c r="C302" s="293">
        <v>34133</v>
      </c>
      <c r="D302" s="284" t="s">
        <v>510</v>
      </c>
      <c r="F302" s="340">
        <v>2.6</v>
      </c>
      <c r="G302" s="285"/>
      <c r="H302" s="18">
        <v>656349.29</v>
      </c>
      <c r="I302" s="113"/>
      <c r="J302" s="18">
        <v>0</v>
      </c>
      <c r="K302" s="30"/>
      <c r="L302" s="18">
        <v>0</v>
      </c>
      <c r="M302" s="30"/>
      <c r="N302" s="18">
        <v>0</v>
      </c>
      <c r="O302" s="30"/>
      <c r="P302" s="18">
        <v>656349.29</v>
      </c>
      <c r="Q302" s="30"/>
      <c r="R302" s="18">
        <v>656349.28999999992</v>
      </c>
      <c r="U302" s="300"/>
    </row>
    <row r="303" spans="1:21" ht="14.1" customHeight="1" x14ac:dyDescent="0.2">
      <c r="A303" s="284">
        <v>12</v>
      </c>
      <c r="B303" s="149"/>
      <c r="C303" s="293">
        <v>34233</v>
      </c>
      <c r="D303" s="284" t="s">
        <v>512</v>
      </c>
      <c r="F303" s="340">
        <v>3.6000000000000005</v>
      </c>
      <c r="G303" s="285"/>
      <c r="H303" s="18">
        <v>3389689.5699999994</v>
      </c>
      <c r="I303" s="113"/>
      <c r="J303" s="18">
        <v>0</v>
      </c>
      <c r="K303" s="30"/>
      <c r="L303" s="18">
        <v>0</v>
      </c>
      <c r="M303" s="30"/>
      <c r="N303" s="18">
        <v>0</v>
      </c>
      <c r="O303" s="30"/>
      <c r="P303" s="18">
        <v>3389689.5699999994</v>
      </c>
      <c r="Q303" s="30"/>
      <c r="R303" s="18">
        <v>3389689.57</v>
      </c>
      <c r="U303" s="300"/>
    </row>
    <row r="304" spans="1:21" ht="14.1" customHeight="1" x14ac:dyDescent="0.2">
      <c r="A304" s="284">
        <v>13</v>
      </c>
      <c r="B304" s="149"/>
      <c r="C304" s="293">
        <v>34333</v>
      </c>
      <c r="D304" s="284" t="s">
        <v>191</v>
      </c>
      <c r="F304" s="340">
        <v>4</v>
      </c>
      <c r="G304" s="285"/>
      <c r="H304" s="18">
        <v>15422171.260000002</v>
      </c>
      <c r="I304" s="113"/>
      <c r="J304" s="18">
        <v>103713.55</v>
      </c>
      <c r="K304" s="30"/>
      <c r="L304" s="18">
        <v>-67181.61</v>
      </c>
      <c r="M304" s="30"/>
      <c r="N304" s="18">
        <v>0</v>
      </c>
      <c r="O304" s="30"/>
      <c r="P304" s="18">
        <v>15458703.200000003</v>
      </c>
      <c r="Q304" s="30"/>
      <c r="R304" s="18">
        <v>15424981.409230769</v>
      </c>
      <c r="U304" s="300"/>
    </row>
    <row r="305" spans="1:21" ht="14.1" customHeight="1" x14ac:dyDescent="0.2">
      <c r="A305" s="284">
        <v>14</v>
      </c>
      <c r="B305" s="149"/>
      <c r="C305" s="293">
        <v>34533</v>
      </c>
      <c r="D305" s="284" t="s">
        <v>511</v>
      </c>
      <c r="F305" s="340">
        <v>4</v>
      </c>
      <c r="G305" s="285"/>
      <c r="H305" s="18">
        <v>13966336.740000002</v>
      </c>
      <c r="I305" s="113"/>
      <c r="J305" s="18">
        <v>188956.36000000002</v>
      </c>
      <c r="K305" s="30"/>
      <c r="L305" s="18">
        <v>0</v>
      </c>
      <c r="M305" s="30"/>
      <c r="N305" s="18">
        <v>0</v>
      </c>
      <c r="O305" s="30"/>
      <c r="P305" s="18">
        <v>14155293.100000001</v>
      </c>
      <c r="Q305" s="30"/>
      <c r="R305" s="18">
        <v>14009942.053846158</v>
      </c>
      <c r="U305" s="300"/>
    </row>
    <row r="306" spans="1:21" ht="14.1" customHeight="1" x14ac:dyDescent="0.2">
      <c r="A306" s="284">
        <v>15</v>
      </c>
      <c r="B306" s="149"/>
      <c r="C306" s="293">
        <v>34633</v>
      </c>
      <c r="D306" s="284" t="s">
        <v>160</v>
      </c>
      <c r="F306" s="340">
        <v>4</v>
      </c>
      <c r="G306" s="285"/>
      <c r="H306" s="18">
        <v>904.61</v>
      </c>
      <c r="I306" s="113"/>
      <c r="J306" s="18">
        <v>0</v>
      </c>
      <c r="K306" s="30"/>
      <c r="L306" s="18">
        <v>0</v>
      </c>
      <c r="M306" s="30"/>
      <c r="N306" s="18">
        <v>0</v>
      </c>
      <c r="O306" s="30"/>
      <c r="P306" s="18">
        <v>904.61</v>
      </c>
      <c r="Q306" s="30"/>
      <c r="R306" s="18">
        <v>904.61</v>
      </c>
      <c r="U306" s="300"/>
    </row>
    <row r="307" spans="1:21" ht="14.1" customHeight="1" x14ac:dyDescent="0.2">
      <c r="A307" s="284">
        <v>16</v>
      </c>
      <c r="B307" s="149"/>
      <c r="D307" s="286" t="s">
        <v>217</v>
      </c>
      <c r="F307" s="340"/>
      <c r="H307" s="21">
        <v>33435451.470000003</v>
      </c>
      <c r="I307" s="113"/>
      <c r="J307" s="21">
        <v>292669.91000000003</v>
      </c>
      <c r="K307" s="113"/>
      <c r="L307" s="21">
        <v>-67181.61</v>
      </c>
      <c r="M307" s="113"/>
      <c r="N307" s="21">
        <v>0</v>
      </c>
      <c r="O307" s="113"/>
      <c r="P307" s="21">
        <v>33660939.770000003</v>
      </c>
      <c r="Q307" s="113"/>
      <c r="R307" s="21">
        <v>33481866.933076926</v>
      </c>
      <c r="U307" s="300"/>
    </row>
    <row r="308" spans="1:21" ht="14.1" customHeight="1" x14ac:dyDescent="0.2">
      <c r="A308" s="284">
        <v>17</v>
      </c>
      <c r="B308" s="149"/>
      <c r="H308" s="30"/>
      <c r="I308" s="30"/>
      <c r="J308" s="30"/>
      <c r="K308" s="30"/>
      <c r="L308" s="30"/>
      <c r="M308" s="30"/>
      <c r="N308" s="30"/>
      <c r="O308" s="30"/>
      <c r="P308" s="30"/>
      <c r="Q308" s="30"/>
      <c r="R308" s="30"/>
      <c r="U308" s="300"/>
    </row>
    <row r="309" spans="1:21" ht="14.1" customHeight="1" x14ac:dyDescent="0.2">
      <c r="A309" s="284">
        <v>18</v>
      </c>
      <c r="B309" s="149"/>
      <c r="C309" s="294"/>
      <c r="D309" s="286" t="s">
        <v>218</v>
      </c>
      <c r="H309" s="30"/>
      <c r="I309" s="113"/>
      <c r="J309" s="30"/>
      <c r="K309" s="113"/>
      <c r="L309" s="30"/>
      <c r="M309" s="113"/>
      <c r="N309" s="30"/>
      <c r="O309" s="113"/>
      <c r="P309" s="30"/>
      <c r="Q309" s="113"/>
      <c r="R309" s="30"/>
      <c r="U309" s="300"/>
    </row>
    <row r="310" spans="1:21" ht="14.1" customHeight="1" x14ac:dyDescent="0.2">
      <c r="A310" s="284">
        <v>19</v>
      </c>
      <c r="B310" s="149"/>
      <c r="C310" s="293">
        <v>34134</v>
      </c>
      <c r="D310" s="284" t="s">
        <v>510</v>
      </c>
      <c r="F310" s="340">
        <v>2.6</v>
      </c>
      <c r="G310" s="285"/>
      <c r="H310" s="18">
        <v>242333.96</v>
      </c>
      <c r="I310" s="113"/>
      <c r="J310" s="18">
        <v>0</v>
      </c>
      <c r="K310" s="30"/>
      <c r="L310" s="18">
        <v>0</v>
      </c>
      <c r="M310" s="30"/>
      <c r="N310" s="18">
        <v>0</v>
      </c>
      <c r="O310" s="30"/>
      <c r="P310" s="18">
        <v>242333.96</v>
      </c>
      <c r="Q310" s="30"/>
      <c r="R310" s="18">
        <v>242333.96</v>
      </c>
      <c r="U310" s="300"/>
    </row>
    <row r="311" spans="1:21" ht="14.1" customHeight="1" x14ac:dyDescent="0.2">
      <c r="A311" s="284">
        <v>20</v>
      </c>
      <c r="B311" s="149"/>
      <c r="C311" s="293">
        <v>34234</v>
      </c>
      <c r="D311" s="284" t="s">
        <v>512</v>
      </c>
      <c r="F311" s="340">
        <v>3.6000000000000005</v>
      </c>
      <c r="G311" s="285"/>
      <c r="H311" s="18">
        <v>3362086.7600000002</v>
      </c>
      <c r="I311" s="113"/>
      <c r="J311" s="18">
        <v>0</v>
      </c>
      <c r="K311" s="30"/>
      <c r="L311" s="18">
        <v>0</v>
      </c>
      <c r="M311" s="30"/>
      <c r="N311" s="18">
        <v>0</v>
      </c>
      <c r="O311" s="30"/>
      <c r="P311" s="18">
        <v>3362086.7600000002</v>
      </c>
      <c r="Q311" s="30"/>
      <c r="R311" s="18">
        <v>3362086.7600000002</v>
      </c>
      <c r="U311" s="300"/>
    </row>
    <row r="312" spans="1:21" ht="14.1" customHeight="1" x14ac:dyDescent="0.2">
      <c r="A312" s="284">
        <v>21</v>
      </c>
      <c r="B312" s="149"/>
      <c r="C312" s="293">
        <v>34334</v>
      </c>
      <c r="D312" s="284" t="s">
        <v>191</v>
      </c>
      <c r="F312" s="340">
        <v>4</v>
      </c>
      <c r="G312" s="285"/>
      <c r="H312" s="18">
        <v>15839920.229999999</v>
      </c>
      <c r="I312" s="113"/>
      <c r="J312" s="18">
        <v>122350.7</v>
      </c>
      <c r="K312" s="30"/>
      <c r="L312" s="18">
        <v>-79254.040000000008</v>
      </c>
      <c r="M312" s="30"/>
      <c r="N312" s="18">
        <v>0</v>
      </c>
      <c r="O312" s="30"/>
      <c r="P312" s="18">
        <v>15883016.889999999</v>
      </c>
      <c r="Q312" s="30"/>
      <c r="R312" s="18">
        <v>15849862.764615385</v>
      </c>
      <c r="U312" s="300"/>
    </row>
    <row r="313" spans="1:21" ht="14.1" customHeight="1" x14ac:dyDescent="0.2">
      <c r="A313" s="284">
        <v>22</v>
      </c>
      <c r="B313" s="149"/>
      <c r="C313" s="293">
        <v>34534</v>
      </c>
      <c r="D313" s="284" t="s">
        <v>511</v>
      </c>
      <c r="F313" s="340">
        <v>4</v>
      </c>
      <c r="G313" s="285"/>
      <c r="H313" s="18">
        <v>4041455.86</v>
      </c>
      <c r="I313" s="113"/>
      <c r="J313" s="18">
        <v>127543.14</v>
      </c>
      <c r="K313" s="30"/>
      <c r="L313" s="18">
        <v>0</v>
      </c>
      <c r="M313" s="30"/>
      <c r="N313" s="18">
        <v>0</v>
      </c>
      <c r="O313" s="30"/>
      <c r="P313" s="18">
        <v>4168999</v>
      </c>
      <c r="Q313" s="30"/>
      <c r="R313" s="18">
        <v>4070888.8923076922</v>
      </c>
      <c r="U313" s="300"/>
    </row>
    <row r="314" spans="1:21" ht="14.1" customHeight="1" x14ac:dyDescent="0.2">
      <c r="A314" s="284">
        <v>23</v>
      </c>
      <c r="B314" s="149"/>
      <c r="C314" s="293">
        <v>34634</v>
      </c>
      <c r="D314" s="284" t="s">
        <v>160</v>
      </c>
      <c r="F314" s="340">
        <v>4</v>
      </c>
      <c r="G314" s="285"/>
      <c r="H314" s="18">
        <v>904.61</v>
      </c>
      <c r="I314" s="113"/>
      <c r="J314" s="18">
        <v>0</v>
      </c>
      <c r="K314" s="30"/>
      <c r="L314" s="18">
        <v>0</v>
      </c>
      <c r="M314" s="30"/>
      <c r="N314" s="18">
        <v>0</v>
      </c>
      <c r="O314" s="30"/>
      <c r="P314" s="18">
        <v>904.61</v>
      </c>
      <c r="Q314" s="30"/>
      <c r="R314" s="18">
        <v>904.61</v>
      </c>
      <c r="U314" s="300"/>
    </row>
    <row r="315" spans="1:21" ht="14.1" customHeight="1" x14ac:dyDescent="0.2">
      <c r="A315" s="284">
        <v>24</v>
      </c>
      <c r="B315" s="149"/>
      <c r="C315" s="294"/>
      <c r="D315" s="286" t="s">
        <v>219</v>
      </c>
      <c r="F315" s="340"/>
      <c r="H315" s="21">
        <v>23486701.419999998</v>
      </c>
      <c r="I315" s="113"/>
      <c r="J315" s="21">
        <v>249893.84</v>
      </c>
      <c r="K315" s="113"/>
      <c r="L315" s="21">
        <v>-79254.040000000008</v>
      </c>
      <c r="M315" s="113"/>
      <c r="N315" s="21">
        <v>0</v>
      </c>
      <c r="O315" s="113"/>
      <c r="P315" s="21">
        <v>23657341.219999999</v>
      </c>
      <c r="Q315" s="113"/>
      <c r="R315" s="21">
        <v>23526076.986923076</v>
      </c>
      <c r="U315" s="300"/>
    </row>
    <row r="316" spans="1:21" ht="14.1" customHeight="1" x14ac:dyDescent="0.2">
      <c r="A316" s="284">
        <v>25</v>
      </c>
      <c r="B316" s="149"/>
      <c r="H316" s="30"/>
      <c r="I316" s="30"/>
      <c r="J316" s="30"/>
      <c r="K316" s="30"/>
      <c r="L316" s="30"/>
      <c r="M316" s="30"/>
      <c r="N316" s="30"/>
      <c r="O316" s="30"/>
      <c r="P316" s="30"/>
      <c r="Q316" s="30"/>
      <c r="R316" s="30"/>
      <c r="U316" s="300"/>
    </row>
    <row r="317" spans="1:21" ht="14.1" customHeight="1" x14ac:dyDescent="0.2">
      <c r="A317" s="284">
        <v>26</v>
      </c>
      <c r="B317" s="149"/>
      <c r="C317" s="307"/>
      <c r="D317" s="286" t="s">
        <v>220</v>
      </c>
      <c r="E317" s="294"/>
      <c r="F317" s="346"/>
      <c r="G317" s="346"/>
      <c r="H317" s="18"/>
      <c r="I317" s="347"/>
      <c r="J317" s="18"/>
      <c r="K317" s="347"/>
      <c r="L317" s="347"/>
      <c r="M317" s="347"/>
      <c r="N317" s="347"/>
      <c r="O317" s="347"/>
      <c r="P317" s="347"/>
      <c r="Q317" s="347"/>
      <c r="R317" s="347"/>
      <c r="U317" s="300"/>
    </row>
    <row r="318" spans="1:21" ht="14.1" customHeight="1" x14ac:dyDescent="0.2">
      <c r="A318" s="284">
        <v>27</v>
      </c>
      <c r="B318" s="149"/>
      <c r="C318" s="293">
        <v>34135</v>
      </c>
      <c r="D318" s="284" t="s">
        <v>510</v>
      </c>
      <c r="E318" s="294"/>
      <c r="F318" s="340">
        <v>2.6</v>
      </c>
      <c r="G318" s="285"/>
      <c r="H318" s="18">
        <v>793114.26</v>
      </c>
      <c r="I318" s="113"/>
      <c r="J318" s="18">
        <v>0</v>
      </c>
      <c r="K318" s="30"/>
      <c r="L318" s="18">
        <v>0</v>
      </c>
      <c r="M318" s="30"/>
      <c r="N318" s="18">
        <v>0</v>
      </c>
      <c r="O318" s="30"/>
      <c r="P318" s="18">
        <v>793114.26</v>
      </c>
      <c r="Q318" s="30"/>
      <c r="R318" s="18">
        <v>793114.25999999989</v>
      </c>
      <c r="U318" s="300"/>
    </row>
    <row r="319" spans="1:21" ht="14.1" customHeight="1" x14ac:dyDescent="0.2">
      <c r="A319" s="284">
        <v>28</v>
      </c>
      <c r="B319" s="149"/>
      <c r="C319" s="293">
        <v>34235</v>
      </c>
      <c r="D319" s="284" t="s">
        <v>512</v>
      </c>
      <c r="E319" s="294"/>
      <c r="F319" s="340">
        <v>3.6000000000000005</v>
      </c>
      <c r="G319" s="285"/>
      <c r="H319" s="18">
        <v>2008466.75</v>
      </c>
      <c r="I319" s="113"/>
      <c r="J319" s="18">
        <v>37617.910000000003</v>
      </c>
      <c r="K319" s="30"/>
      <c r="L319" s="18">
        <v>0</v>
      </c>
      <c r="M319" s="30"/>
      <c r="N319" s="18">
        <v>0</v>
      </c>
      <c r="O319" s="30"/>
      <c r="P319" s="18">
        <v>2046084.66</v>
      </c>
      <c r="Q319" s="30"/>
      <c r="R319" s="18">
        <v>2043190.9746153848</v>
      </c>
      <c r="U319" s="300"/>
    </row>
    <row r="320" spans="1:21" ht="14.1" customHeight="1" x14ac:dyDescent="0.2">
      <c r="A320" s="284">
        <v>29</v>
      </c>
      <c r="B320" s="149"/>
      <c r="C320" s="293">
        <v>34335</v>
      </c>
      <c r="D320" s="284" t="s">
        <v>191</v>
      </c>
      <c r="E320" s="294"/>
      <c r="F320" s="340">
        <v>4</v>
      </c>
      <c r="G320" s="285"/>
      <c r="H320" s="18">
        <v>18588288.959999997</v>
      </c>
      <c r="I320" s="113"/>
      <c r="J320" s="18">
        <v>99059.06</v>
      </c>
      <c r="K320" s="30"/>
      <c r="L320" s="18">
        <v>-64166.61</v>
      </c>
      <c r="M320" s="30"/>
      <c r="N320" s="18">
        <v>0</v>
      </c>
      <c r="O320" s="30"/>
      <c r="P320" s="18">
        <v>18623181.409999996</v>
      </c>
      <c r="Q320" s="30"/>
      <c r="R320" s="18">
        <v>18590972.994615383</v>
      </c>
      <c r="U320" s="300"/>
    </row>
    <row r="321" spans="1:21" ht="14.1" customHeight="1" x14ac:dyDescent="0.2">
      <c r="A321" s="284">
        <v>30</v>
      </c>
      <c r="B321" s="149"/>
      <c r="C321" s="293">
        <v>34535</v>
      </c>
      <c r="D321" s="284" t="s">
        <v>511</v>
      </c>
      <c r="E321" s="294"/>
      <c r="F321" s="340">
        <v>4</v>
      </c>
      <c r="G321" s="285"/>
      <c r="H321" s="18">
        <v>10147530.66</v>
      </c>
      <c r="I321" s="113"/>
      <c r="J321" s="18">
        <v>203516.29</v>
      </c>
      <c r="K321" s="30"/>
      <c r="L321" s="18">
        <v>0</v>
      </c>
      <c r="M321" s="30"/>
      <c r="N321" s="18">
        <v>0</v>
      </c>
      <c r="O321" s="30"/>
      <c r="P321" s="18">
        <v>10351046.949999999</v>
      </c>
      <c r="Q321" s="30"/>
      <c r="R321" s="18">
        <v>10194495.957692306</v>
      </c>
      <c r="U321" s="300"/>
    </row>
    <row r="322" spans="1:21" ht="14.1" customHeight="1" x14ac:dyDescent="0.2">
      <c r="A322" s="284">
        <v>31</v>
      </c>
      <c r="B322" s="149"/>
      <c r="C322" s="293">
        <v>34635</v>
      </c>
      <c r="D322" s="284" t="s">
        <v>160</v>
      </c>
      <c r="F322" s="340">
        <v>4</v>
      </c>
      <c r="G322" s="285"/>
      <c r="H322" s="18">
        <v>0</v>
      </c>
      <c r="I322" s="113"/>
      <c r="J322" s="18">
        <v>0</v>
      </c>
      <c r="K322" s="30"/>
      <c r="L322" s="18">
        <v>0</v>
      </c>
      <c r="M322" s="30"/>
      <c r="N322" s="18">
        <v>0</v>
      </c>
      <c r="O322" s="30"/>
      <c r="P322" s="18">
        <v>0</v>
      </c>
      <c r="Q322" s="30"/>
      <c r="R322" s="18">
        <v>0</v>
      </c>
      <c r="U322" s="300"/>
    </row>
    <row r="323" spans="1:21" ht="14.1" customHeight="1" x14ac:dyDescent="0.2">
      <c r="A323" s="284">
        <v>32</v>
      </c>
      <c r="B323" s="149"/>
      <c r="C323" s="294"/>
      <c r="D323" s="286" t="s">
        <v>221</v>
      </c>
      <c r="E323" s="294"/>
      <c r="F323" s="340"/>
      <c r="H323" s="21">
        <v>31537400.629999999</v>
      </c>
      <c r="I323" s="113"/>
      <c r="J323" s="21">
        <v>340193.26</v>
      </c>
      <c r="K323" s="113"/>
      <c r="L323" s="21">
        <v>-64166.61</v>
      </c>
      <c r="M323" s="113"/>
      <c r="N323" s="21">
        <v>0</v>
      </c>
      <c r="O323" s="113"/>
      <c r="P323" s="21">
        <v>31813427.279999997</v>
      </c>
      <c r="Q323" s="113"/>
      <c r="R323" s="21">
        <v>31621774.186923075</v>
      </c>
      <c r="U323" s="300"/>
    </row>
    <row r="324" spans="1:21" ht="14.1" customHeight="1" x14ac:dyDescent="0.2">
      <c r="A324" s="284">
        <v>33</v>
      </c>
      <c r="B324" s="149"/>
      <c r="H324" s="30"/>
      <c r="I324" s="30"/>
      <c r="J324" s="30"/>
      <c r="K324" s="30"/>
      <c r="L324" s="30"/>
      <c r="M324" s="30"/>
      <c r="N324" s="30"/>
      <c r="O324" s="30"/>
      <c r="P324" s="30"/>
      <c r="Q324" s="30"/>
      <c r="R324" s="30"/>
      <c r="U324" s="300"/>
    </row>
    <row r="325" spans="1:21" ht="14.1" customHeight="1" x14ac:dyDescent="0.2">
      <c r="A325" s="284">
        <v>34</v>
      </c>
      <c r="B325" s="149"/>
      <c r="H325" s="30"/>
      <c r="I325" s="30"/>
      <c r="J325" s="30"/>
      <c r="K325" s="30"/>
      <c r="L325" s="30"/>
      <c r="M325" s="30"/>
      <c r="N325" s="30"/>
      <c r="O325" s="30"/>
      <c r="P325" s="30"/>
      <c r="Q325" s="30"/>
      <c r="R325" s="30"/>
      <c r="U325" s="300"/>
    </row>
    <row r="326" spans="1:21" ht="14.1" customHeight="1" x14ac:dyDescent="0.2">
      <c r="A326" s="284">
        <v>35</v>
      </c>
      <c r="B326" s="149"/>
      <c r="U326" s="300"/>
    </row>
    <row r="327" spans="1:21" s="127" customFormat="1" ht="14.1" customHeight="1" x14ac:dyDescent="0.2">
      <c r="A327" s="284">
        <v>36</v>
      </c>
      <c r="B327" s="157"/>
      <c r="U327" s="148"/>
    </row>
    <row r="328" spans="1:21" ht="14.1" customHeight="1" x14ac:dyDescent="0.2">
      <c r="A328" s="284">
        <v>37</v>
      </c>
      <c r="B328" s="149"/>
      <c r="U328" s="300"/>
    </row>
    <row r="329" spans="1:21" ht="14.1" customHeight="1" x14ac:dyDescent="0.2">
      <c r="A329" s="284">
        <v>38</v>
      </c>
      <c r="B329" s="149"/>
      <c r="H329" s="300"/>
      <c r="U329" s="300"/>
    </row>
    <row r="330" spans="1:21" ht="14.1" customHeight="1" x14ac:dyDescent="0.2">
      <c r="A330" s="284">
        <v>39</v>
      </c>
      <c r="B330" s="149"/>
      <c r="H330" s="300"/>
      <c r="U330" s="300"/>
    </row>
    <row r="331" spans="1:21" ht="14.1" customHeight="1" x14ac:dyDescent="0.2">
      <c r="A331" s="284">
        <v>40</v>
      </c>
      <c r="B331" s="149"/>
      <c r="H331" s="300"/>
      <c r="U331" s="300"/>
    </row>
    <row r="332" spans="1:21" ht="14.1" customHeight="1" x14ac:dyDescent="0.2">
      <c r="A332" s="284">
        <v>41</v>
      </c>
      <c r="B332" s="149"/>
      <c r="H332" s="300"/>
      <c r="U332" s="300"/>
    </row>
    <row r="333" spans="1:21" ht="14.1" customHeight="1" x14ac:dyDescent="0.2">
      <c r="A333" s="284">
        <v>42</v>
      </c>
      <c r="B333" s="149"/>
      <c r="H333" s="300"/>
      <c r="U333" s="300"/>
    </row>
    <row r="334" spans="1:21" ht="14.1" customHeight="1" x14ac:dyDescent="0.2">
      <c r="A334" s="284">
        <v>43</v>
      </c>
      <c r="B334" s="149"/>
      <c r="H334" s="300"/>
      <c r="U334" s="300"/>
    </row>
    <row r="335" spans="1:21" ht="14.1" customHeight="1" thickBot="1" x14ac:dyDescent="0.25">
      <c r="A335" s="284">
        <v>44</v>
      </c>
      <c r="B335" s="60" t="s">
        <v>179</v>
      </c>
      <c r="C335" s="290"/>
      <c r="D335" s="290"/>
      <c r="E335" s="290"/>
      <c r="F335" s="290"/>
      <c r="G335" s="290"/>
      <c r="H335" s="290"/>
      <c r="I335" s="290"/>
      <c r="J335" s="290"/>
      <c r="K335" s="290"/>
      <c r="L335" s="290"/>
      <c r="M335" s="290"/>
      <c r="N335" s="290"/>
      <c r="O335" s="290"/>
      <c r="P335" s="290"/>
      <c r="Q335" s="290"/>
      <c r="R335" s="290"/>
      <c r="U335" s="300"/>
    </row>
    <row r="336" spans="1:21" ht="14.1" customHeight="1" x14ac:dyDescent="0.2">
      <c r="A336" s="284" t="s">
        <v>61</v>
      </c>
      <c r="P336" s="284" t="s">
        <v>61</v>
      </c>
      <c r="U336" s="300"/>
    </row>
    <row r="337" spans="1:21" ht="14.1" customHeight="1" thickBot="1" x14ac:dyDescent="0.25">
      <c r="A337" s="290" t="s">
        <v>120</v>
      </c>
      <c r="B337" s="290"/>
      <c r="C337" s="290"/>
      <c r="D337" s="290"/>
      <c r="E337" s="290"/>
      <c r="F337" s="290"/>
      <c r="G337" s="290" t="s">
        <v>121</v>
      </c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 t="s">
        <v>362</v>
      </c>
      <c r="U337" s="300"/>
    </row>
    <row r="338" spans="1:21" ht="14.1" customHeight="1" x14ac:dyDescent="0.2">
      <c r="A338" s="284" t="s">
        <v>122</v>
      </c>
      <c r="B338" s="309"/>
      <c r="E338" s="285" t="s">
        <v>123</v>
      </c>
      <c r="F338" s="284" t="s">
        <v>507</v>
      </c>
      <c r="J338" s="287"/>
      <c r="K338" s="287"/>
      <c r="M338" s="287"/>
      <c r="N338" s="287"/>
      <c r="O338" s="287" t="s">
        <v>180</v>
      </c>
      <c r="R338" s="288"/>
      <c r="U338" s="300"/>
    </row>
    <row r="339" spans="1:21" ht="14.1" customHeight="1" x14ac:dyDescent="0.2">
      <c r="B339" s="309"/>
      <c r="F339" s="284" t="s">
        <v>508</v>
      </c>
      <c r="J339" s="285"/>
      <c r="K339" s="288"/>
      <c r="N339" s="285"/>
      <c r="O339" s="285" t="s">
        <v>354</v>
      </c>
      <c r="P339" s="288" t="s">
        <v>509</v>
      </c>
      <c r="R339" s="285"/>
      <c r="U339" s="300"/>
    </row>
    <row r="340" spans="1:21" ht="14.1" customHeight="1" x14ac:dyDescent="0.2">
      <c r="A340" s="284" t="s">
        <v>127</v>
      </c>
      <c r="B340" s="309"/>
      <c r="F340" s="284" t="s">
        <v>354</v>
      </c>
      <c r="J340" s="285"/>
      <c r="K340" s="288"/>
      <c r="L340" s="285"/>
      <c r="O340" s="285" t="s">
        <v>354</v>
      </c>
      <c r="P340" s="288"/>
      <c r="R340" s="285"/>
      <c r="U340" s="300"/>
    </row>
    <row r="341" spans="1:21" ht="14.1" customHeight="1" x14ac:dyDescent="0.2">
      <c r="B341" s="309"/>
      <c r="F341" s="284" t="s">
        <v>354</v>
      </c>
      <c r="J341" s="285"/>
      <c r="K341" s="288"/>
      <c r="L341" s="285"/>
      <c r="O341" s="285" t="s">
        <v>354</v>
      </c>
      <c r="P341" s="288"/>
      <c r="R341" s="285"/>
      <c r="U341" s="300"/>
    </row>
    <row r="342" spans="1:21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311"/>
      <c r="Q342" s="290"/>
      <c r="R342" s="290"/>
      <c r="U342" s="300"/>
    </row>
    <row r="343" spans="1:21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U343" s="300"/>
    </row>
    <row r="344" spans="1:21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K344" s="294"/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  <c r="U344" s="300"/>
    </row>
    <row r="345" spans="1:21" ht="14.1" customHeight="1" x14ac:dyDescent="0.2">
      <c r="C345" s="294" t="s">
        <v>138</v>
      </c>
      <c r="D345" s="294" t="s">
        <v>138</v>
      </c>
      <c r="F345" s="294" t="s">
        <v>66</v>
      </c>
      <c r="G345" s="294"/>
      <c r="H345" s="293" t="s">
        <v>65</v>
      </c>
      <c r="I345" s="294"/>
      <c r="J345" s="293" t="s">
        <v>63</v>
      </c>
      <c r="K345" s="294"/>
      <c r="L345" s="294" t="s">
        <v>63</v>
      </c>
      <c r="M345" s="294"/>
      <c r="P345" s="294" t="s">
        <v>65</v>
      </c>
      <c r="R345" s="294"/>
      <c r="U345" s="300"/>
    </row>
    <row r="346" spans="1:21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141</v>
      </c>
      <c r="G346" s="294"/>
      <c r="H346" s="294" t="s">
        <v>90</v>
      </c>
      <c r="I346" s="294"/>
      <c r="J346" s="294" t="s">
        <v>65</v>
      </c>
      <c r="K346" s="293"/>
      <c r="L346" s="294" t="s">
        <v>65</v>
      </c>
      <c r="M346" s="288"/>
      <c r="N346" s="294" t="s">
        <v>142</v>
      </c>
      <c r="O346" s="293"/>
      <c r="P346" s="293" t="s">
        <v>90</v>
      </c>
      <c r="Q346" s="293"/>
      <c r="R346" s="294" t="s">
        <v>143</v>
      </c>
      <c r="U346" s="300"/>
    </row>
    <row r="347" spans="1:21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25</v>
      </c>
      <c r="G347" s="295"/>
      <c r="H347" s="295" t="s">
        <v>146</v>
      </c>
      <c r="I347" s="296"/>
      <c r="J347" s="295" t="s">
        <v>147</v>
      </c>
      <c r="K347" s="296"/>
      <c r="L347" s="296" t="s">
        <v>148</v>
      </c>
      <c r="M347" s="297"/>
      <c r="N347" s="297" t="s">
        <v>149</v>
      </c>
      <c r="O347" s="297"/>
      <c r="P347" s="297" t="s">
        <v>150</v>
      </c>
      <c r="Q347" s="297"/>
      <c r="R347" s="297" t="s">
        <v>4</v>
      </c>
      <c r="U347" s="300"/>
    </row>
    <row r="348" spans="1:21" ht="14.1" customHeight="1" x14ac:dyDescent="0.2">
      <c r="A348" s="284">
        <v>1</v>
      </c>
      <c r="B348" s="149"/>
      <c r="U348" s="300"/>
    </row>
    <row r="349" spans="1:21" ht="14.1" customHeight="1" x14ac:dyDescent="0.2">
      <c r="A349" s="284">
        <v>2</v>
      </c>
      <c r="B349" s="149"/>
      <c r="C349" s="294"/>
      <c r="D349" s="286" t="s">
        <v>222</v>
      </c>
      <c r="I349" s="115"/>
      <c r="K349" s="115"/>
      <c r="M349" s="115"/>
      <c r="O349" s="115"/>
      <c r="Q349" s="115"/>
      <c r="U349" s="300"/>
    </row>
    <row r="350" spans="1:21" ht="14.1" customHeight="1" x14ac:dyDescent="0.2">
      <c r="A350" s="284">
        <v>3</v>
      </c>
      <c r="B350" s="149"/>
      <c r="C350" s="293">
        <v>34136</v>
      </c>
      <c r="D350" s="284" t="s">
        <v>510</v>
      </c>
      <c r="F350" s="340">
        <v>2.6</v>
      </c>
      <c r="G350" s="285"/>
      <c r="H350" s="18">
        <v>2656231.54</v>
      </c>
      <c r="I350" s="113"/>
      <c r="J350" s="18">
        <v>0</v>
      </c>
      <c r="K350" s="30"/>
      <c r="L350" s="18">
        <v>0</v>
      </c>
      <c r="M350" s="30"/>
      <c r="N350" s="18">
        <v>0</v>
      </c>
      <c r="O350" s="30"/>
      <c r="P350" s="18">
        <v>2656231.54</v>
      </c>
      <c r="Q350" s="30"/>
      <c r="R350" s="18">
        <v>2656231.5399999996</v>
      </c>
      <c r="U350" s="300"/>
    </row>
    <row r="351" spans="1:21" ht="14.1" customHeight="1" x14ac:dyDescent="0.2">
      <c r="A351" s="284">
        <v>4</v>
      </c>
      <c r="B351" s="149"/>
      <c r="C351" s="293">
        <v>34236</v>
      </c>
      <c r="D351" s="284" t="s">
        <v>512</v>
      </c>
      <c r="F351" s="340">
        <v>3.6000000000000005</v>
      </c>
      <c r="G351" s="285"/>
      <c r="H351" s="18">
        <v>1537279.06</v>
      </c>
      <c r="I351" s="113"/>
      <c r="J351" s="18">
        <v>0</v>
      </c>
      <c r="K351" s="30"/>
      <c r="L351" s="18">
        <v>0</v>
      </c>
      <c r="M351" s="30"/>
      <c r="N351" s="18">
        <v>0</v>
      </c>
      <c r="O351" s="30"/>
      <c r="P351" s="18">
        <v>1537279.06</v>
      </c>
      <c r="Q351" s="30"/>
      <c r="R351" s="18">
        <v>1537279.06</v>
      </c>
      <c r="U351" s="300"/>
    </row>
    <row r="352" spans="1:21" ht="14.1" customHeight="1" x14ac:dyDescent="0.2">
      <c r="A352" s="284">
        <v>5</v>
      </c>
      <c r="B352" s="149"/>
      <c r="C352" s="293">
        <v>34336</v>
      </c>
      <c r="D352" s="284" t="s">
        <v>191</v>
      </c>
      <c r="F352" s="340">
        <v>4</v>
      </c>
      <c r="G352" s="285"/>
      <c r="H352" s="18">
        <v>17478929.289999999</v>
      </c>
      <c r="I352" s="113"/>
      <c r="J352" s="18">
        <v>108992.66</v>
      </c>
      <c r="K352" s="30"/>
      <c r="L352" s="18">
        <v>-70601.22</v>
      </c>
      <c r="M352" s="30"/>
      <c r="N352" s="18">
        <v>0</v>
      </c>
      <c r="O352" s="30"/>
      <c r="P352" s="18">
        <v>17517320.73</v>
      </c>
      <c r="Q352" s="30"/>
      <c r="R352" s="18">
        <v>17481882.477692302</v>
      </c>
      <c r="U352" s="300"/>
    </row>
    <row r="353" spans="1:21" ht="14.1" customHeight="1" x14ac:dyDescent="0.2">
      <c r="A353" s="284">
        <v>6</v>
      </c>
      <c r="B353" s="149"/>
      <c r="C353" s="293">
        <v>34536</v>
      </c>
      <c r="D353" s="284" t="s">
        <v>511</v>
      </c>
      <c r="F353" s="340">
        <v>4</v>
      </c>
      <c r="G353" s="285"/>
      <c r="H353" s="18">
        <v>14209231.789999999</v>
      </c>
      <c r="I353" s="113"/>
      <c r="J353" s="18">
        <v>149374.85</v>
      </c>
      <c r="K353" s="30"/>
      <c r="L353" s="18">
        <v>0</v>
      </c>
      <c r="M353" s="30"/>
      <c r="N353" s="18">
        <v>0</v>
      </c>
      <c r="O353" s="30"/>
      <c r="P353" s="18">
        <v>14358606.639999999</v>
      </c>
      <c r="Q353" s="30"/>
      <c r="R353" s="18">
        <v>14243702.909230761</v>
      </c>
      <c r="U353" s="300"/>
    </row>
    <row r="354" spans="1:21" ht="14.1" customHeight="1" x14ac:dyDescent="0.2">
      <c r="A354" s="284">
        <v>7</v>
      </c>
      <c r="B354" s="149"/>
      <c r="C354" s="293">
        <v>34636</v>
      </c>
      <c r="D354" s="284" t="s">
        <v>160</v>
      </c>
      <c r="F354" s="340">
        <v>4</v>
      </c>
      <c r="G354" s="285"/>
      <c r="H354" s="18">
        <v>11736.48</v>
      </c>
      <c r="I354" s="113"/>
      <c r="J354" s="18">
        <v>0</v>
      </c>
      <c r="K354" s="30"/>
      <c r="L354" s="18">
        <v>0</v>
      </c>
      <c r="M354" s="30"/>
      <c r="N354" s="18">
        <v>0</v>
      </c>
      <c r="O354" s="30"/>
      <c r="P354" s="18">
        <v>11736.48</v>
      </c>
      <c r="Q354" s="30"/>
      <c r="R354" s="18">
        <v>11736.48</v>
      </c>
      <c r="U354" s="300"/>
    </row>
    <row r="355" spans="1:21" ht="14.1" customHeight="1" x14ac:dyDescent="0.2">
      <c r="A355" s="284">
        <v>8</v>
      </c>
      <c r="B355" s="149"/>
      <c r="C355" s="294"/>
      <c r="D355" s="286" t="s">
        <v>223</v>
      </c>
      <c r="F355" s="340"/>
      <c r="H355" s="21">
        <v>35893408.159999996</v>
      </c>
      <c r="I355" s="113"/>
      <c r="J355" s="21">
        <v>258367.51</v>
      </c>
      <c r="K355" s="113"/>
      <c r="L355" s="21">
        <v>-70601.22</v>
      </c>
      <c r="M355" s="113"/>
      <c r="N355" s="21">
        <v>0</v>
      </c>
      <c r="O355" s="113"/>
      <c r="P355" s="21">
        <v>36081174.449999996</v>
      </c>
      <c r="Q355" s="113"/>
      <c r="R355" s="21">
        <v>35930832.466923058</v>
      </c>
      <c r="U355" s="300"/>
    </row>
    <row r="356" spans="1:21" ht="14.1" customHeight="1" x14ac:dyDescent="0.2">
      <c r="A356" s="284">
        <v>9</v>
      </c>
      <c r="B356" s="149"/>
      <c r="H356" s="30"/>
      <c r="I356" s="30"/>
      <c r="J356" s="30"/>
      <c r="K356" s="30"/>
      <c r="L356" s="30"/>
      <c r="M356" s="30"/>
      <c r="N356" s="30"/>
      <c r="O356" s="30"/>
      <c r="P356" s="30"/>
      <c r="Q356" s="30"/>
      <c r="R356" s="30"/>
      <c r="U356" s="300"/>
    </row>
    <row r="357" spans="1:21" ht="14.1" customHeight="1" x14ac:dyDescent="0.2">
      <c r="A357" s="284">
        <v>10</v>
      </c>
      <c r="B357" s="149"/>
      <c r="C357" s="293">
        <v>34637</v>
      </c>
      <c r="D357" s="286" t="s">
        <v>486</v>
      </c>
      <c r="F357" s="340">
        <v>14.3</v>
      </c>
      <c r="H357" s="18">
        <v>702614.98999999987</v>
      </c>
      <c r="I357" s="30"/>
      <c r="J357" s="18">
        <v>58918.590000000004</v>
      </c>
      <c r="K357" s="30"/>
      <c r="L357" s="18">
        <v>-259168.02000000002</v>
      </c>
      <c r="M357" s="30"/>
      <c r="N357" s="18">
        <v>47209.020000000004</v>
      </c>
      <c r="O357" s="30"/>
      <c r="P357" s="18">
        <v>549574.57999999984</v>
      </c>
      <c r="Q357" s="30"/>
      <c r="R357" s="18">
        <v>552549.73769230756</v>
      </c>
      <c r="U357" s="300"/>
    </row>
    <row r="358" spans="1:21" ht="14.1" customHeight="1" x14ac:dyDescent="0.2">
      <c r="A358" s="284">
        <v>11</v>
      </c>
      <c r="B358" s="149"/>
      <c r="H358" s="30"/>
      <c r="I358" s="30"/>
      <c r="J358" s="30"/>
      <c r="K358" s="30"/>
      <c r="L358" s="30"/>
      <c r="M358" s="30"/>
      <c r="N358" s="30"/>
      <c r="O358" s="30"/>
      <c r="P358" s="30"/>
      <c r="Q358" s="30"/>
      <c r="R358" s="30"/>
      <c r="U358" s="300"/>
    </row>
    <row r="359" spans="1:21" ht="14.1" customHeight="1" thickBot="1" x14ac:dyDescent="0.25">
      <c r="A359" s="284">
        <v>12</v>
      </c>
      <c r="B359" s="149"/>
      <c r="C359" s="127"/>
      <c r="D359" s="127" t="s">
        <v>224</v>
      </c>
      <c r="E359" s="127"/>
      <c r="F359" s="151"/>
      <c r="G359" s="127"/>
      <c r="H359" s="108">
        <v>1110577446.4700003</v>
      </c>
      <c r="I359" s="109"/>
      <c r="J359" s="108">
        <v>19546489.430000003</v>
      </c>
      <c r="K359" s="109"/>
      <c r="L359" s="108">
        <v>-3532220.3000000003</v>
      </c>
      <c r="M359" s="109"/>
      <c r="N359" s="108">
        <v>47209.020000000004</v>
      </c>
      <c r="O359" s="109"/>
      <c r="P359" s="108">
        <v>1126638924.6200001</v>
      </c>
      <c r="Q359" s="109"/>
      <c r="R359" s="108">
        <v>1120472884.0323079</v>
      </c>
      <c r="U359" s="300"/>
    </row>
    <row r="360" spans="1:21" ht="14.1" customHeight="1" thickTop="1" x14ac:dyDescent="0.2">
      <c r="A360" s="284">
        <v>13</v>
      </c>
      <c r="B360" s="149"/>
      <c r="H360" s="30"/>
      <c r="I360" s="30"/>
      <c r="J360" s="30"/>
      <c r="K360" s="30"/>
      <c r="L360" s="30"/>
      <c r="M360" s="30"/>
      <c r="N360" s="30"/>
      <c r="O360" s="30"/>
      <c r="P360" s="30"/>
      <c r="Q360" s="30"/>
      <c r="R360" s="30"/>
      <c r="U360" s="300"/>
    </row>
    <row r="361" spans="1:21" ht="14.1" customHeight="1" x14ac:dyDescent="0.2">
      <c r="A361" s="284">
        <v>14</v>
      </c>
      <c r="B361" s="149"/>
      <c r="D361" s="127" t="s">
        <v>363</v>
      </c>
      <c r="H361" s="30"/>
      <c r="I361" s="113"/>
      <c r="J361" s="30"/>
      <c r="K361" s="113"/>
      <c r="L361" s="30"/>
      <c r="M361" s="113"/>
      <c r="N361" s="30"/>
      <c r="O361" s="113"/>
      <c r="P361" s="30"/>
      <c r="Q361" s="113"/>
      <c r="R361" s="30"/>
      <c r="U361" s="300"/>
    </row>
    <row r="362" spans="1:21" ht="14.1" customHeight="1" x14ac:dyDescent="0.2">
      <c r="A362" s="284">
        <v>15</v>
      </c>
      <c r="B362" s="149"/>
      <c r="C362" s="293">
        <v>34199</v>
      </c>
      <c r="D362" s="284" t="s">
        <v>338</v>
      </c>
      <c r="F362" s="340">
        <v>3.3000000000000003</v>
      </c>
      <c r="H362" s="18">
        <v>176075355.94</v>
      </c>
      <c r="I362" s="113"/>
      <c r="J362" s="18">
        <v>48076133.62000002</v>
      </c>
      <c r="K362" s="30"/>
      <c r="L362" s="18">
        <v>0</v>
      </c>
      <c r="M362" s="30"/>
      <c r="N362" s="18">
        <v>0</v>
      </c>
      <c r="O362" s="30"/>
      <c r="P362" s="18">
        <v>224151489.56</v>
      </c>
      <c r="Q362" s="30"/>
      <c r="R362" s="18">
        <v>217715901.43769231</v>
      </c>
      <c r="U362" s="300"/>
    </row>
    <row r="363" spans="1:21" ht="14.1" customHeight="1" x14ac:dyDescent="0.2">
      <c r="A363" s="284">
        <v>16</v>
      </c>
      <c r="B363" s="149"/>
      <c r="C363" s="294">
        <v>34399</v>
      </c>
      <c r="D363" s="284" t="s">
        <v>348</v>
      </c>
      <c r="F363" s="340">
        <v>3.3000000000000003</v>
      </c>
      <c r="H363" s="18">
        <v>272856761.74000007</v>
      </c>
      <c r="I363" s="18"/>
      <c r="J363" s="18">
        <v>71675465.629999995</v>
      </c>
      <c r="K363" s="113"/>
      <c r="L363" s="18">
        <v>0</v>
      </c>
      <c r="M363" s="113"/>
      <c r="N363" s="18">
        <v>0</v>
      </c>
      <c r="O363" s="113"/>
      <c r="P363" s="18">
        <v>344532227.37000006</v>
      </c>
      <c r="Q363" s="113"/>
      <c r="R363" s="18">
        <v>337388268.72076929</v>
      </c>
      <c r="U363" s="300"/>
    </row>
    <row r="364" spans="1:21" ht="14.1" customHeight="1" x14ac:dyDescent="0.2">
      <c r="A364" s="284">
        <v>17</v>
      </c>
      <c r="B364" s="149"/>
      <c r="C364" s="294">
        <v>34599</v>
      </c>
      <c r="D364" s="284" t="s">
        <v>513</v>
      </c>
      <c r="F364" s="340">
        <v>3.3000000000000003</v>
      </c>
      <c r="H364" s="18">
        <v>96257197.900000006</v>
      </c>
      <c r="I364" s="18"/>
      <c r="J364" s="18">
        <v>71261483.86999999</v>
      </c>
      <c r="K364" s="113"/>
      <c r="L364" s="18">
        <v>0</v>
      </c>
      <c r="M364" s="113"/>
      <c r="N364" s="18">
        <v>0</v>
      </c>
      <c r="O364" s="113"/>
      <c r="P364" s="18">
        <v>167518681.76999998</v>
      </c>
      <c r="Q364" s="113"/>
      <c r="R364" s="18">
        <v>136617295.26384619</v>
      </c>
      <c r="U364" s="300"/>
    </row>
    <row r="365" spans="1:21" ht="14.1" customHeight="1" x14ac:dyDescent="0.2">
      <c r="A365" s="284">
        <v>18</v>
      </c>
      <c r="B365" s="150"/>
      <c r="C365" s="294"/>
      <c r="D365" s="127" t="s">
        <v>353</v>
      </c>
      <c r="F365" s="294"/>
      <c r="H365" s="110">
        <v>545189315.58000004</v>
      </c>
      <c r="I365" s="18"/>
      <c r="J365" s="110">
        <v>191013083.12</v>
      </c>
      <c r="K365" s="113"/>
      <c r="L365" s="110">
        <v>0</v>
      </c>
      <c r="M365" s="113"/>
      <c r="N365" s="110">
        <v>0</v>
      </c>
      <c r="O365" s="113"/>
      <c r="P365" s="110">
        <v>736202398.70000005</v>
      </c>
      <c r="Q365" s="113"/>
      <c r="R365" s="110">
        <v>691721465.42230773</v>
      </c>
      <c r="U365" s="300"/>
    </row>
    <row r="366" spans="1:21" ht="14.1" customHeight="1" x14ac:dyDescent="0.2">
      <c r="A366" s="284">
        <v>19</v>
      </c>
      <c r="B366" s="150"/>
      <c r="H366" s="30"/>
      <c r="I366" s="30"/>
      <c r="J366" s="30"/>
      <c r="K366" s="30"/>
      <c r="L366" s="30"/>
      <c r="M366" s="30"/>
      <c r="N366" s="30"/>
      <c r="O366" s="30"/>
      <c r="P366" s="30"/>
      <c r="Q366" s="30"/>
      <c r="R366" s="30"/>
      <c r="U366" s="300"/>
    </row>
    <row r="367" spans="1:21" ht="14.1" customHeight="1" x14ac:dyDescent="0.2">
      <c r="A367" s="284">
        <v>20</v>
      </c>
      <c r="B367" s="149"/>
      <c r="D367" s="129" t="s">
        <v>487</v>
      </c>
      <c r="H367" s="30"/>
      <c r="I367" s="30"/>
      <c r="J367" s="30"/>
      <c r="K367" s="30"/>
      <c r="L367" s="30"/>
      <c r="M367" s="30"/>
      <c r="N367" s="30"/>
      <c r="O367" s="30"/>
      <c r="P367" s="30"/>
      <c r="Q367" s="30"/>
      <c r="R367" s="30"/>
      <c r="U367" s="300"/>
    </row>
    <row r="368" spans="1:21" ht="14.1" customHeight="1" x14ac:dyDescent="0.2">
      <c r="A368" s="284">
        <v>21</v>
      </c>
      <c r="B368" s="149"/>
      <c r="C368" s="293">
        <v>34800</v>
      </c>
      <c r="D368" s="284" t="s">
        <v>488</v>
      </c>
      <c r="F368" s="340">
        <v>10</v>
      </c>
      <c r="G368" s="30"/>
      <c r="H368" s="18">
        <v>0</v>
      </c>
      <c r="I368" s="30"/>
      <c r="J368" s="18">
        <v>0</v>
      </c>
      <c r="K368" s="113"/>
      <c r="L368" s="18">
        <v>0</v>
      </c>
      <c r="M368" s="113"/>
      <c r="N368" s="18">
        <v>0</v>
      </c>
      <c r="O368" s="113"/>
      <c r="P368" s="18">
        <v>0</v>
      </c>
      <c r="Q368" s="113"/>
      <c r="R368" s="18">
        <v>0</v>
      </c>
      <c r="U368" s="300"/>
    </row>
    <row r="369" spans="1:21" ht="14.1" customHeight="1" x14ac:dyDescent="0.2">
      <c r="A369" s="284">
        <v>22</v>
      </c>
      <c r="B369" s="149"/>
      <c r="C369" s="293">
        <v>34899</v>
      </c>
      <c r="D369" s="284" t="s">
        <v>489</v>
      </c>
      <c r="F369" s="340">
        <v>10</v>
      </c>
      <c r="G369" s="30"/>
      <c r="H369" s="18">
        <v>0</v>
      </c>
      <c r="I369" s="30"/>
      <c r="J369" s="18">
        <v>9473273.8499999996</v>
      </c>
      <c r="K369" s="113"/>
      <c r="L369" s="18">
        <v>0</v>
      </c>
      <c r="M369" s="113"/>
      <c r="N369" s="18">
        <v>0</v>
      </c>
      <c r="O369" s="113"/>
      <c r="P369" s="18">
        <v>9473273.8499999996</v>
      </c>
      <c r="Q369" s="113"/>
      <c r="R369" s="18">
        <v>3517032.5215384616</v>
      </c>
      <c r="U369" s="300"/>
    </row>
    <row r="370" spans="1:21" ht="14.1" customHeight="1" x14ac:dyDescent="0.2">
      <c r="A370" s="284">
        <v>23</v>
      </c>
      <c r="B370" s="149"/>
      <c r="C370" s="293">
        <v>34388</v>
      </c>
      <c r="D370" s="284" t="s">
        <v>490</v>
      </c>
      <c r="F370" s="340">
        <v>4</v>
      </c>
      <c r="H370" s="18">
        <v>0</v>
      </c>
      <c r="I370" s="18"/>
      <c r="J370" s="18">
        <v>0</v>
      </c>
      <c r="K370" s="113"/>
      <c r="L370" s="18">
        <v>0</v>
      </c>
      <c r="M370" s="113"/>
      <c r="N370" s="18">
        <v>0</v>
      </c>
      <c r="O370" s="113"/>
      <c r="P370" s="18">
        <v>0</v>
      </c>
      <c r="Q370" s="113"/>
      <c r="R370" s="18">
        <v>0</v>
      </c>
      <c r="U370" s="300"/>
    </row>
    <row r="371" spans="1:21" ht="14.1" customHeight="1" x14ac:dyDescent="0.2">
      <c r="A371" s="284">
        <v>24</v>
      </c>
      <c r="B371" s="149"/>
      <c r="D371" s="127" t="s">
        <v>491</v>
      </c>
      <c r="H371" s="110">
        <v>0</v>
      </c>
      <c r="I371" s="18"/>
      <c r="J371" s="110">
        <v>9473273.8499999996</v>
      </c>
      <c r="K371" s="113"/>
      <c r="L371" s="110">
        <v>0</v>
      </c>
      <c r="M371" s="113"/>
      <c r="N371" s="110">
        <v>0</v>
      </c>
      <c r="O371" s="113"/>
      <c r="P371" s="110">
        <v>9473273.8499999996</v>
      </c>
      <c r="Q371" s="113"/>
      <c r="R371" s="110">
        <v>3517032.5215384616</v>
      </c>
      <c r="U371" s="300"/>
    </row>
    <row r="372" spans="1:21" ht="14.1" customHeight="1" x14ac:dyDescent="0.2">
      <c r="A372" s="284">
        <v>25</v>
      </c>
      <c r="B372" s="149"/>
      <c r="U372" s="300"/>
    </row>
    <row r="373" spans="1:21" ht="14.1" customHeight="1" thickBot="1" x14ac:dyDescent="0.25">
      <c r="A373" s="284">
        <v>26</v>
      </c>
      <c r="C373" s="294"/>
      <c r="D373" s="284" t="s">
        <v>156</v>
      </c>
      <c r="H373" s="61">
        <v>3064959315.7500005</v>
      </c>
      <c r="I373" s="109"/>
      <c r="J373" s="61">
        <v>235438218.60999998</v>
      </c>
      <c r="K373" s="109"/>
      <c r="L373" s="61">
        <v>-9422511.7599999998</v>
      </c>
      <c r="M373" s="109"/>
      <c r="N373" s="61">
        <v>0</v>
      </c>
      <c r="O373" s="109"/>
      <c r="P373" s="61">
        <v>3290975022.5999999</v>
      </c>
      <c r="Q373" s="109"/>
      <c r="R373" s="61">
        <v>3226490295.1446157</v>
      </c>
      <c r="U373" s="300"/>
    </row>
    <row r="374" spans="1:21" ht="14.1" customHeight="1" thickTop="1" x14ac:dyDescent="0.2">
      <c r="A374" s="284">
        <v>27</v>
      </c>
      <c r="C374" s="293"/>
      <c r="H374" s="113"/>
      <c r="I374" s="113"/>
      <c r="J374" s="113"/>
      <c r="K374" s="113"/>
      <c r="L374" s="113"/>
      <c r="M374" s="113"/>
      <c r="N374" s="113"/>
      <c r="O374" s="113"/>
      <c r="P374" s="113"/>
      <c r="Q374" s="113"/>
      <c r="R374" s="113"/>
      <c r="U374" s="300"/>
    </row>
    <row r="375" spans="1:21" ht="14.1" customHeight="1" thickBot="1" x14ac:dyDescent="0.25">
      <c r="A375" s="284">
        <v>28</v>
      </c>
      <c r="B375" s="149"/>
      <c r="C375" s="144"/>
      <c r="D375" s="127" t="s">
        <v>117</v>
      </c>
      <c r="E375" s="127"/>
      <c r="G375" s="127"/>
      <c r="H375" s="108">
        <v>5245292644.3699999</v>
      </c>
      <c r="I375" s="109"/>
      <c r="J375" s="108">
        <v>335359172.38999999</v>
      </c>
      <c r="K375" s="109"/>
      <c r="L375" s="108">
        <v>-35008543.370000005</v>
      </c>
      <c r="M375" s="109"/>
      <c r="N375" s="108">
        <v>0</v>
      </c>
      <c r="O375" s="109"/>
      <c r="P375" s="108">
        <v>5545643273.3899994</v>
      </c>
      <c r="Q375" s="109"/>
      <c r="R375" s="108">
        <v>5452357034.6084614</v>
      </c>
      <c r="U375" s="300"/>
    </row>
    <row r="376" spans="1:21" ht="14.1" customHeight="1" thickTop="1" x14ac:dyDescent="0.2">
      <c r="A376" s="284">
        <v>29</v>
      </c>
      <c r="B376" s="149"/>
      <c r="C376" s="294"/>
      <c r="D376" s="294"/>
      <c r="E376" s="294"/>
      <c r="F376" s="346"/>
      <c r="G376" s="346"/>
      <c r="H376" s="18"/>
      <c r="I376" s="113"/>
      <c r="J376" s="18"/>
      <c r="K376" s="18"/>
      <c r="L376" s="18"/>
      <c r="M376" s="18"/>
      <c r="N376" s="18"/>
      <c r="O376" s="18"/>
      <c r="P376" s="18"/>
      <c r="Q376" s="18"/>
      <c r="R376" s="18"/>
      <c r="U376" s="300"/>
    </row>
    <row r="377" spans="1:21" ht="14.1" customHeight="1" x14ac:dyDescent="0.2">
      <c r="A377" s="284">
        <v>30</v>
      </c>
      <c r="B377" s="149"/>
      <c r="C377" s="132"/>
      <c r="D377" s="130" t="s">
        <v>225</v>
      </c>
      <c r="E377" s="130"/>
      <c r="F377" s="127"/>
      <c r="G377" s="127"/>
      <c r="H377" s="109"/>
      <c r="I377" s="109"/>
      <c r="J377" s="3"/>
      <c r="K377" s="3"/>
      <c r="L377" s="3"/>
      <c r="M377" s="3"/>
      <c r="N377" s="3"/>
      <c r="O377" s="3"/>
      <c r="P377" s="3"/>
      <c r="Q377" s="3"/>
      <c r="R377" s="3"/>
      <c r="U377" s="300"/>
    </row>
    <row r="378" spans="1:21" ht="14.1" customHeight="1" x14ac:dyDescent="0.2">
      <c r="A378" s="284">
        <v>31</v>
      </c>
      <c r="B378" s="149"/>
      <c r="C378" s="293">
        <v>35001</v>
      </c>
      <c r="D378" s="315" t="s">
        <v>226</v>
      </c>
      <c r="F378" s="340">
        <v>1.3</v>
      </c>
      <c r="G378" s="285"/>
      <c r="H378" s="18">
        <v>12103372.469999999</v>
      </c>
      <c r="I378" s="113"/>
      <c r="J378" s="18">
        <v>48292.15</v>
      </c>
      <c r="K378" s="30"/>
      <c r="L378" s="18">
        <v>0</v>
      </c>
      <c r="M378" s="30"/>
      <c r="N378" s="18">
        <v>0</v>
      </c>
      <c r="O378" s="30"/>
      <c r="P378" s="18">
        <v>12151664.619999999</v>
      </c>
      <c r="Q378" s="30"/>
      <c r="R378" s="18">
        <v>12132015.750769231</v>
      </c>
      <c r="U378" s="300"/>
    </row>
    <row r="379" spans="1:21" ht="14.1" customHeight="1" x14ac:dyDescent="0.2">
      <c r="A379" s="284">
        <v>32</v>
      </c>
      <c r="B379" s="149"/>
      <c r="C379" s="293">
        <v>35200</v>
      </c>
      <c r="D379" s="315" t="s">
        <v>187</v>
      </c>
      <c r="F379" s="340">
        <v>1.7000000000000002</v>
      </c>
      <c r="G379" s="285"/>
      <c r="H379" s="18">
        <v>50488652.04999999</v>
      </c>
      <c r="I379" s="113"/>
      <c r="J379" s="18">
        <v>6529629.7200000007</v>
      </c>
      <c r="K379" s="30"/>
      <c r="L379" s="18">
        <v>-16795.13</v>
      </c>
      <c r="M379" s="30"/>
      <c r="N379" s="18">
        <v>-32571.43</v>
      </c>
      <c r="O379" s="30"/>
      <c r="P379" s="18">
        <v>56968915.209999986</v>
      </c>
      <c r="Q379" s="30"/>
      <c r="R379" s="18">
        <v>52396719.152307697</v>
      </c>
      <c r="U379" s="300"/>
    </row>
    <row r="380" spans="1:21" ht="14.1" customHeight="1" x14ac:dyDescent="0.2">
      <c r="A380" s="284">
        <v>33</v>
      </c>
      <c r="B380" s="149"/>
      <c r="C380" s="293">
        <v>35300</v>
      </c>
      <c r="D380" s="363" t="s">
        <v>227</v>
      </c>
      <c r="E380" s="304"/>
      <c r="F380" s="340">
        <v>2.2999999999999998</v>
      </c>
      <c r="G380" s="285"/>
      <c r="H380" s="18">
        <v>318281546.97000021</v>
      </c>
      <c r="I380" s="113"/>
      <c r="J380" s="18">
        <v>41716910.609999999</v>
      </c>
      <c r="K380" s="30"/>
      <c r="L380" s="18">
        <v>-3462212.83</v>
      </c>
      <c r="M380" s="30"/>
      <c r="N380" s="18">
        <v>-509927.09</v>
      </c>
      <c r="O380" s="30"/>
      <c r="P380" s="18">
        <v>356026317.66000026</v>
      </c>
      <c r="Q380" s="30"/>
      <c r="R380" s="18">
        <v>340110581.15538478</v>
      </c>
      <c r="U380" s="300"/>
    </row>
    <row r="381" spans="1:21" ht="14.1" customHeight="1" x14ac:dyDescent="0.2">
      <c r="A381" s="284">
        <v>34</v>
      </c>
      <c r="B381" s="149"/>
      <c r="C381" s="293">
        <v>35400</v>
      </c>
      <c r="D381" s="363" t="s">
        <v>228</v>
      </c>
      <c r="E381" s="304"/>
      <c r="F381" s="340">
        <v>2.2999999999999998</v>
      </c>
      <c r="G381" s="285"/>
      <c r="H381" s="18">
        <v>5092060.5500000007</v>
      </c>
      <c r="I381" s="113"/>
      <c r="J381" s="18">
        <v>0</v>
      </c>
      <c r="K381" s="30"/>
      <c r="L381" s="18">
        <v>0</v>
      </c>
      <c r="M381" s="30"/>
      <c r="N381" s="18">
        <v>0</v>
      </c>
      <c r="O381" s="30"/>
      <c r="P381" s="18">
        <v>5092060.5500000007</v>
      </c>
      <c r="Q381" s="30"/>
      <c r="R381" s="18">
        <v>5092060.5499999989</v>
      </c>
      <c r="U381" s="300"/>
    </row>
    <row r="382" spans="1:21" ht="14.1" customHeight="1" x14ac:dyDescent="0.2">
      <c r="A382" s="284">
        <v>35</v>
      </c>
      <c r="B382" s="149"/>
      <c r="C382" s="293">
        <v>35500</v>
      </c>
      <c r="D382" s="315" t="s">
        <v>229</v>
      </c>
      <c r="F382" s="340">
        <v>3.6000000000000005</v>
      </c>
      <c r="G382" s="285"/>
      <c r="H382" s="18">
        <v>352343824.31999993</v>
      </c>
      <c r="I382" s="113"/>
      <c r="J382" s="18">
        <v>16329966.68</v>
      </c>
      <c r="K382" s="30"/>
      <c r="L382" s="18">
        <v>-834449.58</v>
      </c>
      <c r="M382" s="30"/>
      <c r="N382" s="18">
        <v>-115599.15000000001</v>
      </c>
      <c r="O382" s="30"/>
      <c r="P382" s="18">
        <v>367723742.26999998</v>
      </c>
      <c r="Q382" s="30"/>
      <c r="R382" s="18">
        <v>364827022.82769209</v>
      </c>
      <c r="U382" s="300"/>
    </row>
    <row r="383" spans="1:21" ht="14.1" customHeight="1" x14ac:dyDescent="0.2">
      <c r="A383" s="284">
        <v>36</v>
      </c>
      <c r="B383" s="149"/>
      <c r="C383" s="293">
        <v>35600</v>
      </c>
      <c r="D383" s="315" t="s">
        <v>230</v>
      </c>
      <c r="F383" s="340">
        <v>2.8</v>
      </c>
      <c r="G383" s="285"/>
      <c r="H383" s="18">
        <v>155216543.84000003</v>
      </c>
      <c r="I383" s="113"/>
      <c r="J383" s="18">
        <v>9979321.5</v>
      </c>
      <c r="K383" s="30"/>
      <c r="L383" s="18">
        <v>-1190128.6099999999</v>
      </c>
      <c r="M383" s="30"/>
      <c r="N383" s="18">
        <v>-81.10999999998603</v>
      </c>
      <c r="O383" s="30"/>
      <c r="P383" s="18">
        <v>164005655.62</v>
      </c>
      <c r="Q383" s="30"/>
      <c r="R383" s="18">
        <v>158105553.18461543</v>
      </c>
      <c r="U383" s="300"/>
    </row>
    <row r="384" spans="1:21" ht="14.1" customHeight="1" x14ac:dyDescent="0.2">
      <c r="A384" s="284">
        <v>37</v>
      </c>
      <c r="B384" s="149"/>
      <c r="C384" s="293">
        <v>35601</v>
      </c>
      <c r="D384" s="315" t="s">
        <v>231</v>
      </c>
      <c r="F384" s="340">
        <v>2</v>
      </c>
      <c r="G384" s="285"/>
      <c r="H384" s="18">
        <v>2110610.13</v>
      </c>
      <c r="I384" s="113"/>
      <c r="J384" s="18">
        <v>0</v>
      </c>
      <c r="K384" s="30"/>
      <c r="L384" s="18">
        <v>0</v>
      </c>
      <c r="M384" s="30"/>
      <c r="N384" s="18">
        <v>0</v>
      </c>
      <c r="O384" s="30"/>
      <c r="P384" s="18">
        <v>2110610.13</v>
      </c>
      <c r="Q384" s="30"/>
      <c r="R384" s="18">
        <v>2110610.1299999994</v>
      </c>
      <c r="U384" s="300"/>
    </row>
    <row r="385" spans="1:21" ht="14.1" customHeight="1" x14ac:dyDescent="0.2">
      <c r="A385" s="284">
        <v>38</v>
      </c>
      <c r="B385" s="149"/>
      <c r="C385" s="293">
        <v>35700</v>
      </c>
      <c r="D385" s="315" t="s">
        <v>232</v>
      </c>
      <c r="F385" s="340">
        <v>1.8000000000000003</v>
      </c>
      <c r="G385" s="285"/>
      <c r="H385" s="18">
        <v>3597803.02</v>
      </c>
      <c r="I385" s="113"/>
      <c r="J385" s="18">
        <v>0</v>
      </c>
      <c r="K385" s="30"/>
      <c r="L385" s="18">
        <v>0</v>
      </c>
      <c r="M385" s="30"/>
      <c r="N385" s="18">
        <v>0</v>
      </c>
      <c r="O385" s="30"/>
      <c r="P385" s="18">
        <v>3597803.02</v>
      </c>
      <c r="Q385" s="30"/>
      <c r="R385" s="18">
        <v>3597803.0200000009</v>
      </c>
      <c r="U385" s="300"/>
    </row>
    <row r="386" spans="1:21" ht="14.1" customHeight="1" x14ac:dyDescent="0.2">
      <c r="A386" s="284">
        <v>39</v>
      </c>
      <c r="B386" s="149"/>
      <c r="C386" s="293">
        <v>35800</v>
      </c>
      <c r="D386" s="315" t="s">
        <v>233</v>
      </c>
      <c r="F386" s="340">
        <v>2.2999999999999998</v>
      </c>
      <c r="G386" s="285"/>
      <c r="H386" s="18">
        <v>7404951.0200000005</v>
      </c>
      <c r="I386" s="113"/>
      <c r="J386" s="18">
        <v>0</v>
      </c>
      <c r="K386" s="30"/>
      <c r="L386" s="18">
        <v>0</v>
      </c>
      <c r="M386" s="30"/>
      <c r="N386" s="18">
        <v>0</v>
      </c>
      <c r="O386" s="30"/>
      <c r="P386" s="18">
        <v>7404951.0200000005</v>
      </c>
      <c r="Q386" s="30"/>
      <c r="R386" s="18">
        <v>7404951.0200000005</v>
      </c>
      <c r="U386" s="300"/>
    </row>
    <row r="387" spans="1:21" ht="14.1" customHeight="1" x14ac:dyDescent="0.2">
      <c r="A387" s="284">
        <v>40</v>
      </c>
      <c r="B387" s="149"/>
      <c r="C387" s="293">
        <v>35900</v>
      </c>
      <c r="D387" s="327" t="s">
        <v>234</v>
      </c>
      <c r="E387" s="306"/>
      <c r="F387" s="340">
        <v>1.5</v>
      </c>
      <c r="G387" s="285"/>
      <c r="H387" s="18">
        <v>15532302.810000001</v>
      </c>
      <c r="I387" s="113"/>
      <c r="J387" s="18">
        <v>117269.83000000002</v>
      </c>
      <c r="K387" s="30"/>
      <c r="L387" s="18">
        <v>-52176.98</v>
      </c>
      <c r="M387" s="30"/>
      <c r="N387" s="18">
        <v>0</v>
      </c>
      <c r="O387" s="30"/>
      <c r="P387" s="18">
        <v>15597395.66</v>
      </c>
      <c r="Q387" s="30"/>
      <c r="R387" s="18">
        <v>15572881.030000001</v>
      </c>
      <c r="U387" s="300"/>
    </row>
    <row r="388" spans="1:21" ht="14.1" customHeight="1" x14ac:dyDescent="0.2">
      <c r="A388" s="284">
        <v>41</v>
      </c>
      <c r="B388" s="149"/>
      <c r="C388" s="293"/>
      <c r="D388" s="306"/>
      <c r="E388" s="306"/>
      <c r="F388" s="340"/>
      <c r="G388" s="306"/>
      <c r="H388" s="21"/>
      <c r="I388" s="113"/>
      <c r="J388" s="21"/>
      <c r="K388" s="113"/>
      <c r="L388" s="21"/>
      <c r="M388" s="113"/>
      <c r="N388" s="21"/>
      <c r="O388" s="113"/>
      <c r="P388" s="21"/>
      <c r="Q388" s="113"/>
      <c r="R388" s="21"/>
      <c r="U388" s="300"/>
    </row>
    <row r="389" spans="1:21" ht="14.1" customHeight="1" thickBot="1" x14ac:dyDescent="0.25">
      <c r="A389" s="284">
        <v>42</v>
      </c>
      <c r="B389" s="149"/>
      <c r="C389" s="132"/>
      <c r="D389" s="131" t="s">
        <v>161</v>
      </c>
      <c r="E389" s="131"/>
      <c r="F389" s="151"/>
      <c r="G389" s="128"/>
      <c r="H389" s="108">
        <v>922171667.18000007</v>
      </c>
      <c r="I389" s="109"/>
      <c r="J389" s="108">
        <v>74721390.489999995</v>
      </c>
      <c r="K389" s="109"/>
      <c r="L389" s="108">
        <v>-5555763.1300000008</v>
      </c>
      <c r="M389" s="109"/>
      <c r="N389" s="108">
        <v>-658178.78</v>
      </c>
      <c r="O389" s="109"/>
      <c r="P389" s="108">
        <v>990679115.76000011</v>
      </c>
      <c r="Q389" s="109"/>
      <c r="R389" s="108">
        <v>961350197.82076919</v>
      </c>
      <c r="U389" s="300"/>
    </row>
    <row r="390" spans="1:21" ht="14.1" customHeight="1" thickTop="1" x14ac:dyDescent="0.2">
      <c r="A390" s="284">
        <v>43</v>
      </c>
      <c r="B390" s="149"/>
      <c r="U390" s="300"/>
    </row>
    <row r="391" spans="1:21" ht="14.1" customHeight="1" thickBot="1" x14ac:dyDescent="0.25">
      <c r="A391" s="284">
        <v>44</v>
      </c>
      <c r="B391" s="60" t="s">
        <v>179</v>
      </c>
      <c r="C391" s="290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  <c r="U391" s="300"/>
    </row>
    <row r="392" spans="1:21" ht="14.1" customHeight="1" x14ac:dyDescent="0.2">
      <c r="A392" s="284" t="s">
        <v>61</v>
      </c>
      <c r="P392" s="284" t="s">
        <v>61</v>
      </c>
      <c r="U392" s="300"/>
    </row>
    <row r="393" spans="1:21" ht="14.1" customHeight="1" thickBot="1" x14ac:dyDescent="0.25">
      <c r="A393" s="290" t="s">
        <v>120</v>
      </c>
      <c r="B393" s="290"/>
      <c r="C393" s="290"/>
      <c r="D393" s="290"/>
      <c r="E393" s="290"/>
      <c r="F393" s="290"/>
      <c r="G393" s="290" t="s">
        <v>121</v>
      </c>
      <c r="H393" s="290"/>
      <c r="I393" s="290"/>
      <c r="J393" s="290"/>
      <c r="K393" s="290"/>
      <c r="L393" s="290"/>
      <c r="M393" s="290"/>
      <c r="N393" s="290"/>
      <c r="O393" s="290"/>
      <c r="P393" s="290"/>
      <c r="Q393" s="290"/>
      <c r="R393" s="290" t="s">
        <v>364</v>
      </c>
      <c r="U393" s="300"/>
    </row>
    <row r="394" spans="1:21" ht="14.1" customHeight="1" x14ac:dyDescent="0.2">
      <c r="A394" s="284" t="s">
        <v>122</v>
      </c>
      <c r="B394" s="309"/>
      <c r="E394" s="285" t="s">
        <v>123</v>
      </c>
      <c r="F394" s="284" t="s">
        <v>507</v>
      </c>
      <c r="J394" s="287"/>
      <c r="K394" s="287"/>
      <c r="M394" s="287"/>
      <c r="N394" s="287"/>
      <c r="O394" s="287" t="s">
        <v>180</v>
      </c>
      <c r="R394" s="288"/>
      <c r="U394" s="300"/>
    </row>
    <row r="395" spans="1:21" ht="14.1" customHeight="1" x14ac:dyDescent="0.2">
      <c r="B395" s="309"/>
      <c r="F395" s="284" t="s">
        <v>508</v>
      </c>
      <c r="J395" s="285"/>
      <c r="K395" s="288"/>
      <c r="N395" s="285"/>
      <c r="O395" s="285" t="s">
        <v>354</v>
      </c>
      <c r="P395" s="288" t="s">
        <v>509</v>
      </c>
      <c r="R395" s="285"/>
      <c r="U395" s="300"/>
    </row>
    <row r="396" spans="1:21" ht="14.1" customHeight="1" x14ac:dyDescent="0.2">
      <c r="A396" s="284" t="s">
        <v>127</v>
      </c>
      <c r="B396" s="309"/>
      <c r="F396" s="284" t="s">
        <v>354</v>
      </c>
      <c r="J396" s="285"/>
      <c r="K396" s="288"/>
      <c r="L396" s="285"/>
      <c r="O396" s="285" t="s">
        <v>354</v>
      </c>
      <c r="P396" s="288"/>
      <c r="R396" s="285"/>
      <c r="U396" s="300"/>
    </row>
    <row r="397" spans="1:21" ht="14.1" customHeight="1" x14ac:dyDescent="0.2">
      <c r="B397" s="309"/>
      <c r="F397" s="284" t="s">
        <v>354</v>
      </c>
      <c r="J397" s="285"/>
      <c r="K397" s="288"/>
      <c r="L397" s="285"/>
      <c r="O397" s="285" t="s">
        <v>354</v>
      </c>
      <c r="P397" s="288"/>
      <c r="R397" s="285"/>
      <c r="U397" s="300"/>
    </row>
    <row r="398" spans="1:21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311"/>
      <c r="Q398" s="290"/>
      <c r="R398" s="290"/>
      <c r="U398" s="300"/>
    </row>
    <row r="399" spans="1:21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  <c r="U399" s="300"/>
    </row>
    <row r="400" spans="1:21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K400" s="294"/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  <c r="U400" s="300"/>
    </row>
    <row r="401" spans="1:21" ht="14.1" customHeight="1" x14ac:dyDescent="0.2">
      <c r="C401" s="294" t="s">
        <v>138</v>
      </c>
      <c r="D401" s="294" t="s">
        <v>138</v>
      </c>
      <c r="F401" s="294" t="s">
        <v>66</v>
      </c>
      <c r="G401" s="294"/>
      <c r="H401" s="293" t="s">
        <v>65</v>
      </c>
      <c r="I401" s="294"/>
      <c r="J401" s="293" t="s">
        <v>63</v>
      </c>
      <c r="K401" s="294"/>
      <c r="L401" s="294" t="s">
        <v>63</v>
      </c>
      <c r="M401" s="294"/>
      <c r="P401" s="294" t="s">
        <v>65</v>
      </c>
      <c r="R401" s="294"/>
      <c r="U401" s="300"/>
    </row>
    <row r="402" spans="1:21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141</v>
      </c>
      <c r="G402" s="294"/>
      <c r="H402" s="294" t="s">
        <v>90</v>
      </c>
      <c r="I402" s="294"/>
      <c r="J402" s="294" t="s">
        <v>65</v>
      </c>
      <c r="K402" s="293"/>
      <c r="L402" s="294" t="s">
        <v>65</v>
      </c>
      <c r="M402" s="288"/>
      <c r="N402" s="294" t="s">
        <v>142</v>
      </c>
      <c r="O402" s="293"/>
      <c r="P402" s="293" t="s">
        <v>90</v>
      </c>
      <c r="Q402" s="293"/>
      <c r="R402" s="294" t="s">
        <v>143</v>
      </c>
      <c r="U402" s="300"/>
    </row>
    <row r="403" spans="1:21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25</v>
      </c>
      <c r="G403" s="295"/>
      <c r="H403" s="295" t="s">
        <v>146</v>
      </c>
      <c r="I403" s="296"/>
      <c r="J403" s="295" t="s">
        <v>147</v>
      </c>
      <c r="K403" s="296"/>
      <c r="L403" s="296" t="s">
        <v>148</v>
      </c>
      <c r="M403" s="297"/>
      <c r="N403" s="297" t="s">
        <v>149</v>
      </c>
      <c r="O403" s="297"/>
      <c r="P403" s="297" t="s">
        <v>150</v>
      </c>
      <c r="Q403" s="297"/>
      <c r="R403" s="297" t="s">
        <v>4</v>
      </c>
      <c r="U403" s="300"/>
    </row>
    <row r="404" spans="1:21" ht="14.1" customHeight="1" x14ac:dyDescent="0.2">
      <c r="A404" s="284">
        <v>1</v>
      </c>
      <c r="B404" s="294"/>
      <c r="U404" s="300"/>
    </row>
    <row r="405" spans="1:21" ht="14.1" customHeight="1" x14ac:dyDescent="0.2">
      <c r="A405" s="284">
        <v>2</v>
      </c>
      <c r="B405" s="149"/>
      <c r="C405" s="153"/>
      <c r="D405" s="127" t="s">
        <v>235</v>
      </c>
      <c r="E405" s="127"/>
      <c r="F405" s="151"/>
      <c r="G405" s="127"/>
      <c r="H405" s="154"/>
      <c r="I405" s="154"/>
      <c r="J405" s="154"/>
      <c r="K405" s="154"/>
      <c r="L405" s="154"/>
      <c r="M405" s="154"/>
      <c r="N405" s="154"/>
      <c r="O405" s="154"/>
      <c r="P405" s="154"/>
      <c r="Q405" s="154"/>
      <c r="R405" s="158"/>
      <c r="U405" s="300"/>
    </row>
    <row r="406" spans="1:21" ht="14.1" customHeight="1" x14ac:dyDescent="0.2">
      <c r="A406" s="284">
        <v>3</v>
      </c>
      <c r="B406" s="149"/>
      <c r="C406" s="294">
        <v>36001</v>
      </c>
      <c r="D406" s="306" t="s">
        <v>226</v>
      </c>
      <c r="E406" s="306"/>
      <c r="F406" s="340"/>
      <c r="G406" s="285"/>
      <c r="H406" s="18"/>
      <c r="I406" s="115"/>
      <c r="J406" s="18"/>
      <c r="K406" s="115"/>
      <c r="L406" s="18"/>
      <c r="M406" s="115"/>
      <c r="N406" s="18"/>
      <c r="O406" s="115"/>
      <c r="P406" s="18"/>
      <c r="Q406" s="115"/>
      <c r="R406" s="18"/>
      <c r="U406" s="300"/>
    </row>
    <row r="407" spans="1:21" ht="14.1" customHeight="1" x14ac:dyDescent="0.2">
      <c r="A407" s="284">
        <v>4</v>
      </c>
      <c r="B407" s="149"/>
      <c r="C407" s="294">
        <v>36100</v>
      </c>
      <c r="D407" s="284" t="s">
        <v>187</v>
      </c>
      <c r="F407" s="340">
        <v>1.8000000000000003</v>
      </c>
      <c r="G407" s="285"/>
      <c r="H407" s="18">
        <v>24230245.84</v>
      </c>
      <c r="I407" s="113"/>
      <c r="J407" s="18">
        <v>4441552.2300000004</v>
      </c>
      <c r="K407" s="30"/>
      <c r="L407" s="18">
        <v>-50430.740000000005</v>
      </c>
      <c r="M407" s="30"/>
      <c r="N407" s="18">
        <v>16234.75</v>
      </c>
      <c r="O407" s="30"/>
      <c r="P407" s="18">
        <v>28637602.080000002</v>
      </c>
      <c r="Q407" s="30"/>
      <c r="R407" s="18">
        <v>26961536.774615381</v>
      </c>
      <c r="U407" s="300"/>
    </row>
    <row r="408" spans="1:21" ht="14.1" customHeight="1" x14ac:dyDescent="0.2">
      <c r="A408" s="284">
        <v>5</v>
      </c>
      <c r="B408" s="149"/>
      <c r="C408" s="294">
        <v>36200</v>
      </c>
      <c r="D408" s="284" t="s">
        <v>227</v>
      </c>
      <c r="F408" s="340">
        <v>2.4</v>
      </c>
      <c r="G408" s="285"/>
      <c r="H408" s="18">
        <v>251601057.17999998</v>
      </c>
      <c r="I408" s="113"/>
      <c r="J408" s="18">
        <v>5324802.3299999991</v>
      </c>
      <c r="K408" s="30"/>
      <c r="L408" s="18">
        <v>-1690096.28</v>
      </c>
      <c r="M408" s="30"/>
      <c r="N408" s="18">
        <v>551249.88</v>
      </c>
      <c r="O408" s="30"/>
      <c r="P408" s="18">
        <v>255787013.10999998</v>
      </c>
      <c r="Q408" s="30"/>
      <c r="R408" s="18">
        <v>259497475.59</v>
      </c>
      <c r="U408" s="300"/>
    </row>
    <row r="409" spans="1:21" ht="14.1" customHeight="1" x14ac:dyDescent="0.2">
      <c r="A409" s="284">
        <v>6</v>
      </c>
      <c r="B409" s="149"/>
      <c r="C409" s="294">
        <v>36400</v>
      </c>
      <c r="D409" s="284" t="s">
        <v>236</v>
      </c>
      <c r="F409" s="340">
        <v>4.4000000000000004</v>
      </c>
      <c r="G409" s="285"/>
      <c r="H409" s="18">
        <v>333019244.75000018</v>
      </c>
      <c r="I409" s="113"/>
      <c r="J409" s="18">
        <v>2849482.5500000007</v>
      </c>
      <c r="K409" s="30"/>
      <c r="L409" s="18">
        <v>-2839621.1300000004</v>
      </c>
      <c r="M409" s="30"/>
      <c r="N409" s="18">
        <v>-364008.21</v>
      </c>
      <c r="O409" s="30"/>
      <c r="P409" s="18">
        <v>332665097.96000022</v>
      </c>
      <c r="Q409" s="30"/>
      <c r="R409" s="18">
        <v>332236103.28769249</v>
      </c>
      <c r="U409" s="300"/>
    </row>
    <row r="410" spans="1:21" ht="14.1" customHeight="1" x14ac:dyDescent="0.2">
      <c r="A410" s="284">
        <v>7</v>
      </c>
      <c r="B410" s="294"/>
      <c r="C410" s="294">
        <v>36500</v>
      </c>
      <c r="D410" s="284" t="s">
        <v>230</v>
      </c>
      <c r="F410" s="340">
        <v>3.1</v>
      </c>
      <c r="G410" s="285"/>
      <c r="H410" s="18">
        <v>261850255.59000006</v>
      </c>
      <c r="I410" s="113"/>
      <c r="J410" s="18">
        <v>4303076.8</v>
      </c>
      <c r="K410" s="30"/>
      <c r="L410" s="18">
        <v>-1904165.25</v>
      </c>
      <c r="M410" s="30"/>
      <c r="N410" s="18">
        <v>293836.47000000009</v>
      </c>
      <c r="O410" s="30"/>
      <c r="P410" s="18">
        <v>264543003.61000007</v>
      </c>
      <c r="Q410" s="30"/>
      <c r="R410" s="18">
        <v>265837342.13384625</v>
      </c>
      <c r="U410" s="300"/>
    </row>
    <row r="411" spans="1:21" ht="14.1" customHeight="1" x14ac:dyDescent="0.2">
      <c r="A411" s="284">
        <v>8</v>
      </c>
      <c r="B411" s="294"/>
      <c r="C411" s="294">
        <v>36600</v>
      </c>
      <c r="D411" s="284" t="s">
        <v>232</v>
      </c>
      <c r="F411" s="340">
        <v>1.8000000000000003</v>
      </c>
      <c r="G411" s="285"/>
      <c r="H411" s="18">
        <v>286362213.31999987</v>
      </c>
      <c r="I411" s="113"/>
      <c r="J411" s="18">
        <v>18256584.789999999</v>
      </c>
      <c r="K411" s="30"/>
      <c r="L411" s="18">
        <v>-171912.2</v>
      </c>
      <c r="M411" s="30"/>
      <c r="N411" s="18">
        <v>487307.34</v>
      </c>
      <c r="O411" s="30"/>
      <c r="P411" s="18">
        <v>304934193.24999988</v>
      </c>
      <c r="Q411" s="30"/>
      <c r="R411" s="18">
        <v>296573801.33076912</v>
      </c>
      <c r="U411" s="300"/>
    </row>
    <row r="412" spans="1:21" ht="14.1" customHeight="1" x14ac:dyDescent="0.2">
      <c r="A412" s="284">
        <v>9</v>
      </c>
      <c r="B412" s="294"/>
      <c r="C412" s="294">
        <v>36700</v>
      </c>
      <c r="D412" s="284" t="s">
        <v>233</v>
      </c>
      <c r="F412" s="340">
        <v>3</v>
      </c>
      <c r="G412" s="285"/>
      <c r="H412" s="18">
        <v>296208322.48000026</v>
      </c>
      <c r="I412" s="113"/>
      <c r="J412" s="18">
        <v>28458439.850000001</v>
      </c>
      <c r="K412" s="30"/>
      <c r="L412" s="18">
        <v>-5117990.25</v>
      </c>
      <c r="M412" s="30"/>
      <c r="N412" s="18">
        <v>67985.920000000042</v>
      </c>
      <c r="O412" s="30"/>
      <c r="P412" s="18">
        <v>319616758.0000003</v>
      </c>
      <c r="Q412" s="30"/>
      <c r="R412" s="18">
        <v>309671727.6061542</v>
      </c>
      <c r="U412" s="300"/>
    </row>
    <row r="413" spans="1:21" ht="14.1" customHeight="1" x14ac:dyDescent="0.2">
      <c r="A413" s="284">
        <v>10</v>
      </c>
      <c r="B413" s="149"/>
      <c r="C413" s="294">
        <v>36800</v>
      </c>
      <c r="D413" s="284" t="s">
        <v>237</v>
      </c>
      <c r="F413" s="340">
        <v>4.4000000000000004</v>
      </c>
      <c r="G413" s="285"/>
      <c r="H413" s="18">
        <v>699987176.20000041</v>
      </c>
      <c r="I413" s="113"/>
      <c r="J413" s="18">
        <v>49171572.359999999</v>
      </c>
      <c r="K413" s="30"/>
      <c r="L413" s="18">
        <v>-8674669.9899999984</v>
      </c>
      <c r="M413" s="30"/>
      <c r="N413" s="18">
        <v>-269154.68000000005</v>
      </c>
      <c r="O413" s="30"/>
      <c r="P413" s="18">
        <v>740214923.89000046</v>
      </c>
      <c r="Q413" s="30"/>
      <c r="R413" s="18">
        <v>720050144.32769275</v>
      </c>
      <c r="U413" s="300"/>
    </row>
    <row r="414" spans="1:21" ht="14.1" customHeight="1" x14ac:dyDescent="0.2">
      <c r="A414" s="284">
        <v>11</v>
      </c>
      <c r="B414" s="149"/>
      <c r="C414" s="294">
        <v>36900</v>
      </c>
      <c r="D414" s="284" t="s">
        <v>238</v>
      </c>
      <c r="F414" s="340">
        <v>3.4000000000000004</v>
      </c>
      <c r="G414" s="285"/>
      <c r="H414" s="18">
        <v>77275952.74999997</v>
      </c>
      <c r="I414" s="113"/>
      <c r="J414" s="18">
        <v>908565.16999999993</v>
      </c>
      <c r="K414" s="30"/>
      <c r="L414" s="18">
        <v>-86910.150000000009</v>
      </c>
      <c r="M414" s="30"/>
      <c r="N414" s="18">
        <v>13277.220000000001</v>
      </c>
      <c r="O414" s="30"/>
      <c r="P414" s="18">
        <v>78110884.989999965</v>
      </c>
      <c r="Q414" s="30"/>
      <c r="R414" s="18">
        <v>78377544.37846154</v>
      </c>
      <c r="U414" s="300"/>
    </row>
    <row r="415" spans="1:21" ht="14.1" customHeight="1" x14ac:dyDescent="0.2">
      <c r="A415" s="284">
        <v>12</v>
      </c>
      <c r="B415" s="149"/>
      <c r="C415" s="294">
        <v>36902</v>
      </c>
      <c r="D415" s="284" t="s">
        <v>239</v>
      </c>
      <c r="F415" s="340">
        <v>2.8</v>
      </c>
      <c r="G415" s="285"/>
      <c r="H415" s="18">
        <v>125873217.07000004</v>
      </c>
      <c r="I415" s="113"/>
      <c r="J415" s="18">
        <v>4044951.57</v>
      </c>
      <c r="K415" s="30"/>
      <c r="L415" s="18">
        <v>-289706.98000000004</v>
      </c>
      <c r="M415" s="30"/>
      <c r="N415" s="18">
        <v>-332105.97000000003</v>
      </c>
      <c r="O415" s="30"/>
      <c r="P415" s="18">
        <v>129296355.69000003</v>
      </c>
      <c r="Q415" s="30"/>
      <c r="R415" s="18">
        <v>128076415.57615389</v>
      </c>
      <c r="U415" s="300"/>
    </row>
    <row r="416" spans="1:21" ht="14.1" customHeight="1" x14ac:dyDescent="0.2">
      <c r="A416" s="284">
        <v>13</v>
      </c>
      <c r="B416" s="149"/>
      <c r="C416" s="294">
        <v>37000</v>
      </c>
      <c r="D416" s="284" t="s">
        <v>240</v>
      </c>
      <c r="F416" s="340">
        <v>7.2000000000000011</v>
      </c>
      <c r="G416" s="285"/>
      <c r="H416" s="18">
        <v>83007233.929999977</v>
      </c>
      <c r="I416" s="113"/>
      <c r="J416" s="18">
        <v>402096.25</v>
      </c>
      <c r="K416" s="30"/>
      <c r="L416" s="18">
        <v>-4604303.3999999994</v>
      </c>
      <c r="M416" s="30"/>
      <c r="N416" s="18">
        <v>-23514.91</v>
      </c>
      <c r="O416" s="30"/>
      <c r="P416" s="18">
        <v>78781511.869999975</v>
      </c>
      <c r="Q416" s="30"/>
      <c r="R416" s="18">
        <v>80086562.443846166</v>
      </c>
      <c r="U416" s="300"/>
    </row>
    <row r="417" spans="1:22" ht="14.1" customHeight="1" x14ac:dyDescent="0.2">
      <c r="A417" s="284">
        <v>14</v>
      </c>
      <c r="B417" s="149"/>
      <c r="C417" s="294">
        <v>37001</v>
      </c>
      <c r="D417" s="284" t="s">
        <v>492</v>
      </c>
      <c r="F417" s="340">
        <v>7.2000000000000011</v>
      </c>
      <c r="H417" s="18">
        <v>0</v>
      </c>
      <c r="I417" s="113"/>
      <c r="J417" s="18">
        <v>0</v>
      </c>
      <c r="K417" s="30"/>
      <c r="L417" s="18">
        <v>0</v>
      </c>
      <c r="M417" s="30"/>
      <c r="N417" s="18">
        <v>0</v>
      </c>
      <c r="O417" s="30"/>
      <c r="P417" s="18">
        <v>0</v>
      </c>
      <c r="Q417" s="30"/>
      <c r="R417" s="18">
        <v>0</v>
      </c>
      <c r="U417" s="300"/>
    </row>
    <row r="418" spans="1:22" ht="14.1" customHeight="1" x14ac:dyDescent="0.2">
      <c r="A418" s="284">
        <v>15</v>
      </c>
      <c r="B418" s="294"/>
      <c r="C418" s="294">
        <v>37300</v>
      </c>
      <c r="D418" s="284" t="s">
        <v>241</v>
      </c>
      <c r="F418" s="340">
        <v>5.4</v>
      </c>
      <c r="G418" s="285"/>
      <c r="H418" s="18">
        <v>274480865.57999986</v>
      </c>
      <c r="I418" s="113"/>
      <c r="J418" s="18">
        <v>45959687.809999987</v>
      </c>
      <c r="K418" s="30"/>
      <c r="L418" s="18">
        <v>-11946522.130000001</v>
      </c>
      <c r="M418" s="30"/>
      <c r="N418" s="18">
        <v>7701.41</v>
      </c>
      <c r="O418" s="30"/>
      <c r="P418" s="18">
        <v>308501732.6699999</v>
      </c>
      <c r="Q418" s="30"/>
      <c r="R418" s="18">
        <v>292867809.71538442</v>
      </c>
      <c r="U418" s="300"/>
    </row>
    <row r="419" spans="1:22" ht="14.1" customHeight="1" x14ac:dyDescent="0.2">
      <c r="A419" s="284">
        <v>16</v>
      </c>
      <c r="B419" s="294"/>
      <c r="C419" s="294"/>
      <c r="F419" s="340"/>
      <c r="G419" s="285"/>
      <c r="H419" s="18"/>
      <c r="I419" s="113"/>
      <c r="J419" s="18"/>
      <c r="K419" s="30"/>
      <c r="L419" s="18"/>
      <c r="M419" s="30"/>
      <c r="N419" s="18"/>
      <c r="O419" s="30"/>
      <c r="P419" s="18"/>
      <c r="Q419" s="30"/>
      <c r="R419" s="18"/>
      <c r="U419" s="300"/>
    </row>
    <row r="420" spans="1:22" ht="14.1" customHeight="1" thickBot="1" x14ac:dyDescent="0.25">
      <c r="A420" s="284">
        <v>17</v>
      </c>
      <c r="B420" s="294"/>
      <c r="D420" s="127" t="s">
        <v>163</v>
      </c>
      <c r="E420" s="127"/>
      <c r="F420" s="151"/>
      <c r="G420" s="128"/>
      <c r="H420" s="108">
        <v>2713895784.6900005</v>
      </c>
      <c r="I420" s="109"/>
      <c r="J420" s="108">
        <v>164120811.70999998</v>
      </c>
      <c r="K420" s="109"/>
      <c r="L420" s="108">
        <v>-37376328.5</v>
      </c>
      <c r="M420" s="109"/>
      <c r="N420" s="108">
        <v>448809.22000000003</v>
      </c>
      <c r="O420" s="109"/>
      <c r="P420" s="108">
        <v>2841089077.1200008</v>
      </c>
      <c r="Q420" s="109"/>
      <c r="R420" s="108">
        <v>2790236463.1646161</v>
      </c>
      <c r="U420" s="300"/>
    </row>
    <row r="421" spans="1:22" ht="14.1" customHeight="1" thickTop="1" x14ac:dyDescent="0.2">
      <c r="A421" s="284">
        <v>18</v>
      </c>
      <c r="B421" s="294"/>
      <c r="C421" s="127"/>
      <c r="H421" s="30"/>
      <c r="I421" s="30"/>
      <c r="J421" s="30"/>
      <c r="K421" s="30"/>
      <c r="L421" s="30"/>
      <c r="M421" s="30"/>
      <c r="N421" s="30"/>
      <c r="O421" s="30"/>
      <c r="P421" s="30"/>
      <c r="Q421" s="30"/>
      <c r="R421" s="30"/>
      <c r="U421" s="300"/>
    </row>
    <row r="422" spans="1:22" ht="14.1" customHeight="1" x14ac:dyDescent="0.2">
      <c r="A422" s="284">
        <v>19</v>
      </c>
      <c r="B422" s="149"/>
      <c r="C422" s="127"/>
      <c r="D422" s="130" t="s">
        <v>242</v>
      </c>
      <c r="E422" s="130"/>
      <c r="F422" s="151"/>
      <c r="G422" s="127"/>
      <c r="H422" s="109"/>
      <c r="I422" s="109"/>
      <c r="J422" s="109"/>
      <c r="K422" s="109"/>
      <c r="L422" s="109"/>
      <c r="M422" s="109"/>
      <c r="N422" s="109"/>
      <c r="O422" s="109"/>
      <c r="P422" s="109"/>
      <c r="Q422" s="109"/>
      <c r="R422" s="109"/>
    </row>
    <row r="423" spans="1:22" s="127" customFormat="1" ht="14.1" customHeight="1" x14ac:dyDescent="0.2">
      <c r="A423" s="284">
        <v>20</v>
      </c>
      <c r="B423" s="132"/>
      <c r="C423" s="294">
        <v>39000</v>
      </c>
      <c r="D423" s="315" t="s">
        <v>187</v>
      </c>
      <c r="E423" s="284"/>
      <c r="F423" s="340">
        <v>2.2999999999999998</v>
      </c>
      <c r="G423" s="285"/>
      <c r="H423" s="18">
        <v>121579245.11000001</v>
      </c>
      <c r="I423" s="113"/>
      <c r="J423" s="18">
        <v>5519868.1399999997</v>
      </c>
      <c r="K423" s="30"/>
      <c r="L423" s="18">
        <v>-659039.31999999983</v>
      </c>
      <c r="M423" s="30"/>
      <c r="N423" s="18">
        <v>0</v>
      </c>
      <c r="O423" s="30"/>
      <c r="P423" s="18">
        <v>126440073.93000002</v>
      </c>
      <c r="Q423" s="30"/>
      <c r="R423" s="18">
        <v>124008065.30692308</v>
      </c>
      <c r="U423" s="148"/>
    </row>
    <row r="424" spans="1:22" ht="14.1" customHeight="1" x14ac:dyDescent="0.2">
      <c r="A424" s="284">
        <v>21</v>
      </c>
      <c r="B424" s="294"/>
      <c r="C424" s="294">
        <v>39101</v>
      </c>
      <c r="D424" s="315" t="s">
        <v>243</v>
      </c>
      <c r="F424" s="340">
        <v>14.299999999999999</v>
      </c>
      <c r="G424" s="285"/>
      <c r="H424" s="18">
        <v>5776002.5</v>
      </c>
      <c r="I424" s="113"/>
      <c r="J424" s="18">
        <v>360319</v>
      </c>
      <c r="K424" s="30"/>
      <c r="L424" s="18">
        <v>-389864.3</v>
      </c>
      <c r="M424" s="30"/>
      <c r="N424" s="18">
        <v>0</v>
      </c>
      <c r="O424" s="30"/>
      <c r="P424" s="18">
        <v>5746457.2000000002</v>
      </c>
      <c r="Q424" s="30"/>
      <c r="R424" s="18">
        <v>5702830.3746153852</v>
      </c>
      <c r="U424" s="300"/>
    </row>
    <row r="425" spans="1:22" ht="14.1" customHeight="1" x14ac:dyDescent="0.2">
      <c r="A425" s="284">
        <v>22</v>
      </c>
      <c r="B425" s="294"/>
      <c r="C425" s="294">
        <v>39102</v>
      </c>
      <c r="D425" s="315" t="s">
        <v>244</v>
      </c>
      <c r="F425" s="340">
        <v>25</v>
      </c>
      <c r="G425" s="285"/>
      <c r="H425" s="18">
        <v>3849326.6100000008</v>
      </c>
      <c r="I425" s="113"/>
      <c r="J425" s="18">
        <v>1199069.49</v>
      </c>
      <c r="K425" s="30"/>
      <c r="L425" s="18">
        <v>-2776131.76</v>
      </c>
      <c r="M425" s="30"/>
      <c r="N425" s="18">
        <v>0</v>
      </c>
      <c r="O425" s="30"/>
      <c r="P425" s="18">
        <v>2272264.3400000008</v>
      </c>
      <c r="Q425" s="30"/>
      <c r="R425" s="18">
        <v>3113947.8238461548</v>
      </c>
      <c r="U425" s="300"/>
    </row>
    <row r="426" spans="1:22" ht="14.1" customHeight="1" x14ac:dyDescent="0.2">
      <c r="A426" s="284">
        <v>23</v>
      </c>
      <c r="B426" s="294"/>
      <c r="C426" s="294">
        <v>39103</v>
      </c>
      <c r="D426" s="315" t="s">
        <v>245</v>
      </c>
      <c r="F426" s="340">
        <v>14.299999999999999</v>
      </c>
      <c r="G426" s="285"/>
      <c r="H426" s="18">
        <v>0</v>
      </c>
      <c r="I426" s="113"/>
      <c r="J426" s="18">
        <v>0</v>
      </c>
      <c r="K426" s="30"/>
      <c r="L426" s="18">
        <v>0</v>
      </c>
      <c r="M426" s="30"/>
      <c r="N426" s="18">
        <v>0</v>
      </c>
      <c r="O426" s="30"/>
      <c r="P426" s="18">
        <v>0</v>
      </c>
      <c r="Q426" s="30"/>
      <c r="R426" s="18">
        <v>0</v>
      </c>
      <c r="U426" s="300"/>
    </row>
    <row r="427" spans="1:22" ht="14.1" customHeight="1" x14ac:dyDescent="0.2">
      <c r="A427" s="284">
        <v>24</v>
      </c>
      <c r="B427" s="294"/>
      <c r="C427" s="294">
        <v>39104</v>
      </c>
      <c r="D427" s="315" t="s">
        <v>246</v>
      </c>
      <c r="F427" s="340">
        <v>20</v>
      </c>
      <c r="G427" s="285"/>
      <c r="H427" s="18">
        <v>35915918.480000012</v>
      </c>
      <c r="I427" s="113"/>
      <c r="J427" s="18">
        <v>5375677.4500000011</v>
      </c>
      <c r="K427" s="30"/>
      <c r="L427" s="18">
        <v>-4303247.4799999995</v>
      </c>
      <c r="M427" s="30"/>
      <c r="N427" s="18">
        <v>962186.4</v>
      </c>
      <c r="O427" s="30"/>
      <c r="P427" s="18">
        <v>37950534.850000016</v>
      </c>
      <c r="Q427" s="30"/>
      <c r="R427" s="18">
        <v>33329310.37000002</v>
      </c>
      <c r="U427" s="300"/>
    </row>
    <row r="428" spans="1:22" ht="14.1" customHeight="1" x14ac:dyDescent="0.2">
      <c r="A428" s="284">
        <v>25</v>
      </c>
      <c r="B428" s="294"/>
      <c r="C428" s="294">
        <v>39202</v>
      </c>
      <c r="D428" s="325" t="s">
        <v>247</v>
      </c>
      <c r="F428" s="340">
        <v>5.2</v>
      </c>
      <c r="G428" s="285"/>
      <c r="H428" s="18">
        <v>12604114.560000008</v>
      </c>
      <c r="I428" s="113"/>
      <c r="J428" s="18">
        <v>1979738.26</v>
      </c>
      <c r="K428" s="30"/>
      <c r="L428" s="18">
        <v>-534789.24</v>
      </c>
      <c r="M428" s="30"/>
      <c r="N428" s="18">
        <v>0</v>
      </c>
      <c r="O428" s="30"/>
      <c r="P428" s="18">
        <v>14049063.580000008</v>
      </c>
      <c r="Q428" s="30"/>
      <c r="R428" s="18">
        <v>13053434.319230776</v>
      </c>
      <c r="U428" s="300"/>
    </row>
    <row r="429" spans="1:22" ht="14.1" customHeight="1" x14ac:dyDescent="0.2">
      <c r="A429" s="284">
        <v>26</v>
      </c>
      <c r="B429" s="294"/>
      <c r="C429" s="294">
        <v>39203</v>
      </c>
      <c r="D429" s="325" t="s">
        <v>248</v>
      </c>
      <c r="F429" s="340">
        <v>5.0999999999999996</v>
      </c>
      <c r="G429" s="285"/>
      <c r="H429" s="18">
        <v>53796773.520000018</v>
      </c>
      <c r="I429" s="113"/>
      <c r="J429" s="18">
        <v>810576.92</v>
      </c>
      <c r="K429" s="30"/>
      <c r="L429" s="18">
        <v>-667524.66999999993</v>
      </c>
      <c r="M429" s="30"/>
      <c r="N429" s="18">
        <v>0</v>
      </c>
      <c r="O429" s="30"/>
      <c r="P429" s="18">
        <v>53939825.770000018</v>
      </c>
      <c r="Q429" s="30"/>
      <c r="R429" s="18">
        <v>54196788.226923093</v>
      </c>
      <c r="U429" s="300"/>
    </row>
    <row r="430" spans="1:22" ht="14.1" customHeight="1" x14ac:dyDescent="0.2">
      <c r="A430" s="284">
        <v>27</v>
      </c>
      <c r="B430" s="294"/>
      <c r="C430" s="294">
        <v>39204</v>
      </c>
      <c r="D430" s="326" t="s">
        <v>249</v>
      </c>
      <c r="E430" s="306"/>
      <c r="F430" s="340">
        <v>6.6000000000000005</v>
      </c>
      <c r="G430" s="285"/>
      <c r="H430" s="18">
        <v>0</v>
      </c>
      <c r="I430" s="113"/>
      <c r="J430" s="18">
        <v>0</v>
      </c>
      <c r="K430" s="30"/>
      <c r="L430" s="18">
        <v>0</v>
      </c>
      <c r="M430" s="30"/>
      <c r="N430" s="18">
        <v>0</v>
      </c>
      <c r="O430" s="30"/>
      <c r="P430" s="18">
        <v>0</v>
      </c>
      <c r="Q430" s="30"/>
      <c r="R430" s="18">
        <v>0</v>
      </c>
      <c r="U430" s="300"/>
      <c r="V430" s="300"/>
    </row>
    <row r="431" spans="1:22" ht="14.1" customHeight="1" x14ac:dyDescent="0.2">
      <c r="A431" s="284">
        <v>28</v>
      </c>
      <c r="B431" s="294"/>
      <c r="C431" s="294">
        <v>39212</v>
      </c>
      <c r="D431" s="315" t="s">
        <v>250</v>
      </c>
      <c r="F431" s="340">
        <v>6.6000000000000005</v>
      </c>
      <c r="G431" s="285"/>
      <c r="H431" s="18">
        <v>2886718.0200000019</v>
      </c>
      <c r="I431" s="113"/>
      <c r="J431" s="18">
        <v>33841.769999999997</v>
      </c>
      <c r="K431" s="30"/>
      <c r="L431" s="18">
        <v>-59241.210000000006</v>
      </c>
      <c r="M431" s="30"/>
      <c r="N431" s="18">
        <v>0</v>
      </c>
      <c r="O431" s="30"/>
      <c r="P431" s="18">
        <v>2861318.5800000019</v>
      </c>
      <c r="Q431" s="30"/>
      <c r="R431" s="18">
        <v>2908880.330000001</v>
      </c>
      <c r="U431" s="300"/>
    </row>
    <row r="432" spans="1:22" s="127" customFormat="1" ht="14.1" customHeight="1" x14ac:dyDescent="0.2">
      <c r="A432" s="284">
        <v>29</v>
      </c>
      <c r="B432" s="157"/>
      <c r="C432" s="294">
        <v>39213</v>
      </c>
      <c r="D432" s="315" t="s">
        <v>251</v>
      </c>
      <c r="E432" s="284"/>
      <c r="F432" s="340">
        <v>3.7000000000000006</v>
      </c>
      <c r="G432" s="285"/>
      <c r="H432" s="18">
        <v>770868.77999999991</v>
      </c>
      <c r="I432" s="113"/>
      <c r="J432" s="18">
        <v>0</v>
      </c>
      <c r="K432" s="30"/>
      <c r="L432" s="18">
        <v>-29129.920000000002</v>
      </c>
      <c r="M432" s="30"/>
      <c r="N432" s="18">
        <v>0</v>
      </c>
      <c r="O432" s="30"/>
      <c r="P432" s="18">
        <v>741738.85999999987</v>
      </c>
      <c r="Q432" s="30"/>
      <c r="R432" s="18">
        <v>766387.25384615373</v>
      </c>
      <c r="U432" s="148"/>
    </row>
    <row r="433" spans="1:21" ht="14.1" customHeight="1" x14ac:dyDescent="0.2">
      <c r="A433" s="284">
        <v>30</v>
      </c>
      <c r="B433" s="149"/>
      <c r="C433" s="294">
        <v>39214</v>
      </c>
      <c r="D433" s="327" t="s">
        <v>252</v>
      </c>
      <c r="E433" s="306"/>
      <c r="F433" s="340">
        <v>3.3000000000000003</v>
      </c>
      <c r="G433" s="285"/>
      <c r="H433" s="18">
        <v>0</v>
      </c>
      <c r="I433" s="113"/>
      <c r="J433" s="18">
        <v>0</v>
      </c>
      <c r="K433" s="30"/>
      <c r="L433" s="18">
        <v>0</v>
      </c>
      <c r="M433" s="30"/>
      <c r="N433" s="18">
        <v>0</v>
      </c>
      <c r="O433" s="30"/>
      <c r="P433" s="18">
        <v>0</v>
      </c>
      <c r="Q433" s="30"/>
      <c r="R433" s="18">
        <v>0</v>
      </c>
      <c r="U433" s="300"/>
    </row>
    <row r="434" spans="1:21" s="127" customFormat="1" ht="14.1" customHeight="1" x14ac:dyDescent="0.2">
      <c r="A434" s="284">
        <v>31</v>
      </c>
      <c r="B434" s="157"/>
      <c r="C434" s="294">
        <v>39300</v>
      </c>
      <c r="D434" s="327" t="s">
        <v>253</v>
      </c>
      <c r="E434" s="306"/>
      <c r="F434" s="340">
        <v>14.299999999999999</v>
      </c>
      <c r="G434" s="285"/>
      <c r="H434" s="18">
        <v>0</v>
      </c>
      <c r="I434" s="113"/>
      <c r="J434" s="18">
        <v>0</v>
      </c>
      <c r="K434" s="30"/>
      <c r="L434" s="18">
        <v>0</v>
      </c>
      <c r="M434" s="30"/>
      <c r="N434" s="18">
        <v>0</v>
      </c>
      <c r="O434" s="30"/>
      <c r="P434" s="18">
        <v>0</v>
      </c>
      <c r="Q434" s="30"/>
      <c r="R434" s="18">
        <v>0</v>
      </c>
      <c r="U434" s="148"/>
    </row>
    <row r="435" spans="1:21" ht="14.1" customHeight="1" x14ac:dyDescent="0.2">
      <c r="A435" s="284">
        <v>32</v>
      </c>
      <c r="B435" s="149"/>
      <c r="C435" s="294">
        <v>39400</v>
      </c>
      <c r="D435" s="306" t="s">
        <v>254</v>
      </c>
      <c r="E435" s="306"/>
      <c r="F435" s="340">
        <v>14.299999999999999</v>
      </c>
      <c r="G435" s="285"/>
      <c r="H435" s="18">
        <v>11916700.329999996</v>
      </c>
      <c r="I435" s="113"/>
      <c r="J435" s="18">
        <v>1784955.02</v>
      </c>
      <c r="K435" s="30"/>
      <c r="L435" s="18">
        <v>-252555.85</v>
      </c>
      <c r="M435" s="30"/>
      <c r="N435" s="18">
        <v>0</v>
      </c>
      <c r="O435" s="30"/>
      <c r="P435" s="18">
        <v>13449099.499999996</v>
      </c>
      <c r="Q435" s="30"/>
      <c r="R435" s="18">
        <v>12550908.704615382</v>
      </c>
      <c r="U435" s="300"/>
    </row>
    <row r="436" spans="1:21" ht="14.1" customHeight="1" x14ac:dyDescent="0.2">
      <c r="A436" s="284">
        <v>33</v>
      </c>
      <c r="B436" s="149"/>
      <c r="C436" s="294">
        <v>39401</v>
      </c>
      <c r="D436" s="327" t="s">
        <v>493</v>
      </c>
      <c r="F436" s="340">
        <v>20</v>
      </c>
      <c r="H436" s="18">
        <v>0</v>
      </c>
      <c r="I436" s="113"/>
      <c r="J436" s="18">
        <v>0</v>
      </c>
      <c r="K436" s="30"/>
      <c r="L436" s="18">
        <v>0</v>
      </c>
      <c r="M436" s="30"/>
      <c r="N436" s="18">
        <v>0</v>
      </c>
      <c r="O436" s="30"/>
      <c r="P436" s="18">
        <v>0</v>
      </c>
      <c r="Q436" s="30"/>
      <c r="R436" s="18">
        <v>0</v>
      </c>
      <c r="U436" s="300"/>
    </row>
    <row r="437" spans="1:21" ht="14.1" customHeight="1" x14ac:dyDescent="0.2">
      <c r="A437" s="284">
        <v>34</v>
      </c>
      <c r="B437" s="149"/>
      <c r="C437" s="294">
        <v>39500</v>
      </c>
      <c r="D437" s="284" t="s">
        <v>255</v>
      </c>
      <c r="F437" s="340">
        <v>14.299999999999999</v>
      </c>
      <c r="G437" s="285"/>
      <c r="H437" s="18">
        <v>2138217.21</v>
      </c>
      <c r="I437" s="113"/>
      <c r="J437" s="18">
        <v>74968.89</v>
      </c>
      <c r="K437" s="30"/>
      <c r="L437" s="18">
        <v>-112212.76999999999</v>
      </c>
      <c r="M437" s="30"/>
      <c r="N437" s="18">
        <v>0</v>
      </c>
      <c r="O437" s="30"/>
      <c r="P437" s="18">
        <v>2100973.33</v>
      </c>
      <c r="Q437" s="30"/>
      <c r="R437" s="18">
        <v>2093202.3399999996</v>
      </c>
      <c r="U437" s="300"/>
    </row>
    <row r="438" spans="1:21" ht="14.1" customHeight="1" x14ac:dyDescent="0.2">
      <c r="A438" s="284">
        <v>35</v>
      </c>
      <c r="B438" s="149"/>
      <c r="C438" s="294">
        <v>39600</v>
      </c>
      <c r="D438" s="284" t="s">
        <v>256</v>
      </c>
      <c r="F438" s="340">
        <v>14.299999999999999</v>
      </c>
      <c r="G438" s="285"/>
      <c r="H438" s="18">
        <v>0</v>
      </c>
      <c r="I438" s="113"/>
      <c r="J438" s="18">
        <v>0</v>
      </c>
      <c r="K438" s="30"/>
      <c r="L438" s="18">
        <v>0</v>
      </c>
      <c r="M438" s="30"/>
      <c r="N438" s="18">
        <v>0</v>
      </c>
      <c r="O438" s="30"/>
      <c r="P438" s="18">
        <v>0</v>
      </c>
      <c r="Q438" s="30"/>
      <c r="R438" s="18">
        <v>0</v>
      </c>
      <c r="U438" s="300"/>
    </row>
    <row r="439" spans="1:21" ht="14.1" customHeight="1" x14ac:dyDescent="0.2">
      <c r="A439" s="284">
        <v>36</v>
      </c>
      <c r="B439" s="149"/>
      <c r="C439" s="294">
        <v>39700</v>
      </c>
      <c r="D439" s="306" t="s">
        <v>257</v>
      </c>
      <c r="E439" s="306"/>
      <c r="F439" s="340">
        <v>14.299999999999999</v>
      </c>
      <c r="G439" s="285"/>
      <c r="H439" s="18">
        <v>41775857.309999995</v>
      </c>
      <c r="I439" s="113"/>
      <c r="J439" s="18">
        <v>-901401.07000000123</v>
      </c>
      <c r="K439" s="30"/>
      <c r="L439" s="18">
        <v>-2707711.1599999992</v>
      </c>
      <c r="M439" s="30"/>
      <c r="N439" s="18">
        <v>0</v>
      </c>
      <c r="O439" s="30"/>
      <c r="P439" s="18">
        <v>38166745.079999998</v>
      </c>
      <c r="Q439" s="30"/>
      <c r="R439" s="18">
        <v>37628732.655384615</v>
      </c>
      <c r="U439" s="300"/>
    </row>
    <row r="440" spans="1:21" ht="14.1" customHeight="1" x14ac:dyDescent="0.2">
      <c r="A440" s="284">
        <v>37</v>
      </c>
      <c r="B440" s="149"/>
      <c r="C440" s="293">
        <v>39725</v>
      </c>
      <c r="D440" s="306" t="s">
        <v>258</v>
      </c>
      <c r="E440" s="306"/>
      <c r="F440" s="340">
        <v>5.3</v>
      </c>
      <c r="G440" s="285"/>
      <c r="H440" s="18">
        <v>30339340.43999999</v>
      </c>
      <c r="I440" s="113"/>
      <c r="J440" s="18">
        <v>4015460.8500000006</v>
      </c>
      <c r="K440" s="30"/>
      <c r="L440" s="18">
        <v>-645404.74</v>
      </c>
      <c r="M440" s="30"/>
      <c r="N440" s="18">
        <v>176798.13</v>
      </c>
      <c r="O440" s="30"/>
      <c r="P440" s="18">
        <v>33886194.679999992</v>
      </c>
      <c r="Q440" s="30"/>
      <c r="R440" s="18">
        <v>31770259.108461536</v>
      </c>
      <c r="U440" s="300"/>
    </row>
    <row r="441" spans="1:21" ht="14.1" customHeight="1" x14ac:dyDescent="0.2">
      <c r="A441" s="284">
        <v>38</v>
      </c>
      <c r="B441" s="149"/>
      <c r="C441" s="293">
        <v>39800</v>
      </c>
      <c r="D441" s="306" t="s">
        <v>259</v>
      </c>
      <c r="E441" s="306"/>
      <c r="F441" s="340">
        <v>14.299999999999999</v>
      </c>
      <c r="G441" s="285"/>
      <c r="H441" s="18">
        <v>1759370.43</v>
      </c>
      <c r="I441" s="113"/>
      <c r="J441" s="18">
        <v>1046685.4400000001</v>
      </c>
      <c r="K441" s="30"/>
      <c r="L441" s="18">
        <v>0</v>
      </c>
      <c r="M441" s="30"/>
      <c r="N441" s="18">
        <v>0</v>
      </c>
      <c r="O441" s="30"/>
      <c r="P441" s="18">
        <v>2806055.87</v>
      </c>
      <c r="Q441" s="30"/>
      <c r="R441" s="18">
        <v>2300436.8192307693</v>
      </c>
      <c r="U441" s="300"/>
    </row>
    <row r="442" spans="1:21" ht="14.1" customHeight="1" x14ac:dyDescent="0.2">
      <c r="A442" s="284">
        <v>39</v>
      </c>
      <c r="B442" s="149"/>
      <c r="C442" s="293"/>
      <c r="F442" s="340"/>
      <c r="H442" s="18"/>
      <c r="I442" s="30"/>
      <c r="J442" s="18"/>
      <c r="K442" s="30"/>
      <c r="L442" s="18"/>
      <c r="M442" s="30"/>
      <c r="N442" s="18"/>
      <c r="O442" s="30"/>
      <c r="P442" s="18"/>
      <c r="Q442" s="30"/>
      <c r="R442" s="18"/>
      <c r="U442" s="300"/>
    </row>
    <row r="443" spans="1:21" ht="14.1" customHeight="1" thickBot="1" x14ac:dyDescent="0.25">
      <c r="A443" s="284">
        <v>40</v>
      </c>
      <c r="B443" s="149"/>
      <c r="C443" s="307"/>
      <c r="D443" s="131" t="s">
        <v>165</v>
      </c>
      <c r="E443" s="131"/>
      <c r="F443" s="127"/>
      <c r="G443" s="127"/>
      <c r="H443" s="108">
        <v>325108453.30000001</v>
      </c>
      <c r="I443" s="109"/>
      <c r="J443" s="108">
        <v>21299760.160000004</v>
      </c>
      <c r="K443" s="109"/>
      <c r="L443" s="108">
        <v>-13136852.42</v>
      </c>
      <c r="M443" s="109"/>
      <c r="N443" s="108">
        <v>1138984.53</v>
      </c>
      <c r="O443" s="109"/>
      <c r="P443" s="108">
        <v>334410345.57000011</v>
      </c>
      <c r="Q443" s="109"/>
      <c r="R443" s="108">
        <v>323423183.63307703</v>
      </c>
      <c r="U443" s="300"/>
    </row>
    <row r="444" spans="1:21" ht="14.1" customHeight="1" thickTop="1" x14ac:dyDescent="0.2">
      <c r="A444" s="284">
        <v>41</v>
      </c>
      <c r="B444" s="149"/>
      <c r="C444" s="153"/>
      <c r="H444" s="113"/>
      <c r="I444" s="113"/>
      <c r="J444" s="113"/>
      <c r="K444" s="113"/>
      <c r="L444" s="113"/>
      <c r="M444" s="113"/>
      <c r="N444" s="113"/>
      <c r="O444" s="113"/>
      <c r="P444" s="113"/>
      <c r="Q444" s="113"/>
      <c r="R444" s="113"/>
      <c r="U444" s="300"/>
    </row>
    <row r="445" spans="1:21" ht="14.1" customHeight="1" thickBot="1" x14ac:dyDescent="0.25">
      <c r="A445" s="284">
        <v>42</v>
      </c>
      <c r="B445" s="149"/>
      <c r="D445" s="133" t="s">
        <v>166</v>
      </c>
      <c r="E445" s="131"/>
      <c r="F445" s="156"/>
      <c r="G445" s="156"/>
      <c r="H445" s="45">
        <v>9206468549.5400009</v>
      </c>
      <c r="I445" s="109"/>
      <c r="J445" s="45">
        <v>595501134.74999988</v>
      </c>
      <c r="K445" s="109"/>
      <c r="L445" s="45">
        <v>-91077487.420000002</v>
      </c>
      <c r="M445" s="109"/>
      <c r="N445" s="45">
        <v>929614.97</v>
      </c>
      <c r="O445" s="109"/>
      <c r="P445" s="45">
        <v>9711821811.8400002</v>
      </c>
      <c r="Q445" s="109"/>
      <c r="R445" s="45">
        <v>9527366879.2269249</v>
      </c>
      <c r="U445" s="300"/>
    </row>
    <row r="446" spans="1:21" s="127" customFormat="1" ht="14.1" customHeight="1" thickTop="1" x14ac:dyDescent="0.2">
      <c r="A446" s="284">
        <v>43</v>
      </c>
      <c r="B446" s="157"/>
      <c r="U446" s="148"/>
    </row>
    <row r="447" spans="1:21" ht="14.1" customHeight="1" thickBot="1" x14ac:dyDescent="0.25">
      <c r="A447" s="284">
        <v>44</v>
      </c>
      <c r="B447" s="60" t="s">
        <v>179</v>
      </c>
      <c r="C447" s="290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U447" s="300"/>
    </row>
    <row r="448" spans="1:21" ht="14.1" customHeight="1" x14ac:dyDescent="0.2">
      <c r="A448" s="284" t="s">
        <v>61</v>
      </c>
      <c r="P448" s="284" t="s">
        <v>61</v>
      </c>
      <c r="U448" s="300"/>
    </row>
    <row r="449" spans="1:21" ht="14.1" customHeight="1" thickBot="1" x14ac:dyDescent="0.25">
      <c r="A449" s="290" t="s">
        <v>120</v>
      </c>
      <c r="B449" s="290"/>
      <c r="C449" s="290"/>
      <c r="D449" s="290"/>
      <c r="E449" s="290"/>
      <c r="F449" s="290"/>
      <c r="G449" s="290" t="s">
        <v>121</v>
      </c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 t="s">
        <v>366</v>
      </c>
      <c r="U449" s="300"/>
    </row>
    <row r="450" spans="1:21" ht="14.1" customHeight="1" x14ac:dyDescent="0.2">
      <c r="A450" s="284" t="s">
        <v>122</v>
      </c>
      <c r="B450" s="309"/>
      <c r="E450" s="285" t="s">
        <v>123</v>
      </c>
      <c r="F450" s="284" t="s">
        <v>507</v>
      </c>
      <c r="J450" s="287"/>
      <c r="K450" s="287"/>
      <c r="M450" s="287"/>
      <c r="N450" s="287"/>
      <c r="O450" s="287" t="s">
        <v>180</v>
      </c>
      <c r="R450" s="288"/>
      <c r="U450" s="300"/>
    </row>
    <row r="451" spans="1:21" ht="14.1" customHeight="1" x14ac:dyDescent="0.2">
      <c r="B451" s="309"/>
      <c r="F451" s="284" t="s">
        <v>508</v>
      </c>
      <c r="J451" s="285"/>
      <c r="K451" s="288"/>
      <c r="N451" s="285"/>
      <c r="O451" s="285" t="s">
        <v>354</v>
      </c>
      <c r="P451" s="288" t="s">
        <v>509</v>
      </c>
      <c r="R451" s="285"/>
      <c r="U451" s="300"/>
    </row>
    <row r="452" spans="1:21" ht="14.1" customHeight="1" x14ac:dyDescent="0.2">
      <c r="A452" s="284" t="s">
        <v>127</v>
      </c>
      <c r="B452" s="309"/>
      <c r="F452" s="284" t="s">
        <v>354</v>
      </c>
      <c r="J452" s="285"/>
      <c r="K452" s="288"/>
      <c r="L452" s="285"/>
      <c r="O452" s="285" t="s">
        <v>354</v>
      </c>
      <c r="P452" s="288"/>
      <c r="R452" s="285"/>
      <c r="U452" s="300"/>
    </row>
    <row r="453" spans="1:21" ht="14.1" customHeight="1" x14ac:dyDescent="0.2">
      <c r="B453" s="309"/>
      <c r="F453" s="284" t="s">
        <v>354</v>
      </c>
      <c r="J453" s="285"/>
      <c r="K453" s="288"/>
      <c r="L453" s="285"/>
      <c r="O453" s="285" t="s">
        <v>354</v>
      </c>
      <c r="P453" s="288"/>
      <c r="R453" s="285"/>
      <c r="U453" s="300"/>
    </row>
    <row r="454" spans="1:21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311"/>
      <c r="Q454" s="290"/>
      <c r="R454" s="290"/>
      <c r="U454" s="300"/>
    </row>
    <row r="455" spans="1:21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  <c r="U455" s="300"/>
    </row>
    <row r="456" spans="1:21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K456" s="294"/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  <c r="U456" s="300"/>
    </row>
    <row r="457" spans="1:21" ht="14.1" customHeight="1" x14ac:dyDescent="0.2">
      <c r="C457" s="294" t="s">
        <v>138</v>
      </c>
      <c r="D457" s="294" t="s">
        <v>138</v>
      </c>
      <c r="F457" s="294" t="s">
        <v>66</v>
      </c>
      <c r="G457" s="294"/>
      <c r="H457" s="293" t="s">
        <v>65</v>
      </c>
      <c r="I457" s="294"/>
      <c r="J457" s="293" t="s">
        <v>63</v>
      </c>
      <c r="K457" s="294"/>
      <c r="L457" s="294" t="s">
        <v>63</v>
      </c>
      <c r="M457" s="294"/>
      <c r="P457" s="294" t="s">
        <v>65</v>
      </c>
      <c r="R457" s="294"/>
      <c r="U457" s="300"/>
    </row>
    <row r="458" spans="1:21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141</v>
      </c>
      <c r="G458" s="294"/>
      <c r="H458" s="294" t="s">
        <v>90</v>
      </c>
      <c r="I458" s="294"/>
      <c r="J458" s="294" t="s">
        <v>65</v>
      </c>
      <c r="K458" s="293"/>
      <c r="L458" s="294" t="s">
        <v>65</v>
      </c>
      <c r="M458" s="288"/>
      <c r="N458" s="294" t="s">
        <v>142</v>
      </c>
      <c r="O458" s="293"/>
      <c r="P458" s="293" t="s">
        <v>90</v>
      </c>
      <c r="Q458" s="293"/>
      <c r="R458" s="294" t="s">
        <v>143</v>
      </c>
      <c r="U458" s="300"/>
    </row>
    <row r="459" spans="1:21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25</v>
      </c>
      <c r="G459" s="295"/>
      <c r="H459" s="295" t="s">
        <v>146</v>
      </c>
      <c r="I459" s="296"/>
      <c r="J459" s="295" t="s">
        <v>147</v>
      </c>
      <c r="K459" s="296"/>
      <c r="L459" s="296" t="s">
        <v>148</v>
      </c>
      <c r="M459" s="297"/>
      <c r="N459" s="297" t="s">
        <v>149</v>
      </c>
      <c r="O459" s="297"/>
      <c r="P459" s="297" t="s">
        <v>150</v>
      </c>
      <c r="Q459" s="297"/>
      <c r="R459" s="297" t="s">
        <v>4</v>
      </c>
      <c r="U459" s="300"/>
    </row>
    <row r="460" spans="1:21" ht="14.1" customHeight="1" x14ac:dyDescent="0.2">
      <c r="A460" s="284">
        <v>1</v>
      </c>
      <c r="B460" s="149"/>
      <c r="U460" s="300"/>
    </row>
    <row r="461" spans="1:21" s="127" customFormat="1" ht="14.1" customHeight="1" x14ac:dyDescent="0.2">
      <c r="A461" s="127">
        <v>2</v>
      </c>
      <c r="B461" s="157"/>
      <c r="C461" s="307"/>
      <c r="D461" s="127" t="s">
        <v>260</v>
      </c>
      <c r="E461" s="284"/>
      <c r="F461" s="284"/>
      <c r="G461" s="284"/>
      <c r="H461" s="352"/>
      <c r="I461" s="352"/>
      <c r="J461" s="352"/>
      <c r="K461" s="352"/>
      <c r="L461" s="352"/>
      <c r="M461" s="352"/>
      <c r="N461" s="352"/>
      <c r="O461" s="352"/>
      <c r="P461" s="352"/>
      <c r="Q461" s="352"/>
      <c r="R461" s="352"/>
      <c r="U461" s="148"/>
    </row>
    <row r="462" spans="1:21" ht="14.1" customHeight="1" x14ac:dyDescent="0.2">
      <c r="A462" s="284">
        <v>3</v>
      </c>
      <c r="B462" s="149"/>
      <c r="C462" s="294" t="s">
        <v>261</v>
      </c>
      <c r="D462" s="328" t="s">
        <v>341</v>
      </c>
      <c r="E462" s="329"/>
      <c r="F462" s="340">
        <v>0</v>
      </c>
      <c r="G462" s="285"/>
      <c r="H462" s="18">
        <v>6923628.5099999998</v>
      </c>
      <c r="I462" s="113"/>
      <c r="J462" s="18">
        <v>0</v>
      </c>
      <c r="K462" s="113"/>
      <c r="L462" s="18">
        <v>0</v>
      </c>
      <c r="M462" s="113"/>
      <c r="N462" s="18">
        <v>0</v>
      </c>
      <c r="O462" s="113"/>
      <c r="P462" s="18">
        <v>6923628.5099999998</v>
      </c>
      <c r="Q462" s="113"/>
      <c r="R462" s="18">
        <v>6923628.5100000007</v>
      </c>
      <c r="U462" s="300"/>
    </row>
    <row r="463" spans="1:21" ht="14.1" customHeight="1" x14ac:dyDescent="0.2">
      <c r="A463" s="284">
        <v>4</v>
      </c>
      <c r="B463" s="149"/>
      <c r="C463" s="294" t="s">
        <v>262</v>
      </c>
      <c r="D463" s="330" t="s">
        <v>263</v>
      </c>
      <c r="E463" s="331"/>
      <c r="F463" s="340">
        <v>0</v>
      </c>
      <c r="G463" s="285"/>
      <c r="H463" s="18">
        <v>85980108.870000005</v>
      </c>
      <c r="I463" s="113"/>
      <c r="J463" s="18">
        <v>-103.20999999999913</v>
      </c>
      <c r="K463" s="113"/>
      <c r="L463" s="18">
        <v>0</v>
      </c>
      <c r="M463" s="113"/>
      <c r="N463" s="18">
        <v>15238518.380000001</v>
      </c>
      <c r="O463" s="113"/>
      <c r="P463" s="18">
        <v>101218524.03999999</v>
      </c>
      <c r="Q463" s="113"/>
      <c r="R463" s="18">
        <v>95352985.514615372</v>
      </c>
      <c r="U463" s="300"/>
    </row>
    <row r="464" spans="1:21" ht="14.1" customHeight="1" x14ac:dyDescent="0.2">
      <c r="A464" s="284">
        <v>5</v>
      </c>
      <c r="B464" s="149"/>
      <c r="C464" s="294">
        <v>35000</v>
      </c>
      <c r="D464" s="332" t="s">
        <v>264</v>
      </c>
      <c r="E464" s="333"/>
      <c r="F464" s="340">
        <v>0</v>
      </c>
      <c r="G464" s="285"/>
      <c r="H464" s="18">
        <v>17410474.370000001</v>
      </c>
      <c r="I464" s="113"/>
      <c r="J464" s="18">
        <v>15238518.380000001</v>
      </c>
      <c r="K464" s="30"/>
      <c r="L464" s="18">
        <v>0</v>
      </c>
      <c r="M464" s="30"/>
      <c r="N464" s="18">
        <v>-15170475.450000001</v>
      </c>
      <c r="O464" s="30"/>
      <c r="P464" s="18">
        <v>17478517.299999997</v>
      </c>
      <c r="Q464" s="30"/>
      <c r="R464" s="18">
        <v>18619306.592307694</v>
      </c>
      <c r="U464" s="300"/>
    </row>
    <row r="465" spans="1:21" ht="14.1" customHeight="1" x14ac:dyDescent="0.2">
      <c r="A465" s="284">
        <v>6</v>
      </c>
      <c r="B465" s="149"/>
      <c r="C465" s="294">
        <v>36000</v>
      </c>
      <c r="D465" s="332" t="s">
        <v>265</v>
      </c>
      <c r="E465" s="333"/>
      <c r="F465" s="340">
        <v>0</v>
      </c>
      <c r="G465" s="285"/>
      <c r="H465" s="18">
        <v>10119782.539999999</v>
      </c>
      <c r="I465" s="113"/>
      <c r="J465" s="18">
        <v>0</v>
      </c>
      <c r="K465" s="30"/>
      <c r="L465" s="18">
        <v>0</v>
      </c>
      <c r="M465" s="30"/>
      <c r="N465" s="18">
        <v>0</v>
      </c>
      <c r="O465" s="30"/>
      <c r="P465" s="18">
        <v>10119782.539999999</v>
      </c>
      <c r="Q465" s="30"/>
      <c r="R465" s="18">
        <v>10119782.539999995</v>
      </c>
      <c r="U465" s="300"/>
    </row>
    <row r="466" spans="1:21" ht="14.1" customHeight="1" x14ac:dyDescent="0.2">
      <c r="A466" s="284">
        <v>7</v>
      </c>
      <c r="B466" s="149"/>
      <c r="C466" s="294">
        <v>38900</v>
      </c>
      <c r="D466" s="332" t="s">
        <v>266</v>
      </c>
      <c r="E466" s="333"/>
      <c r="F466" s="340">
        <v>0</v>
      </c>
      <c r="G466" s="285"/>
      <c r="H466" s="18">
        <v>3286630.42</v>
      </c>
      <c r="I466" s="113"/>
      <c r="J466" s="18">
        <v>0</v>
      </c>
      <c r="K466" s="30"/>
      <c r="L466" s="18">
        <v>0</v>
      </c>
      <c r="M466" s="30"/>
      <c r="N466" s="18">
        <v>0</v>
      </c>
      <c r="O466" s="30"/>
      <c r="P466" s="18">
        <v>3286630.42</v>
      </c>
      <c r="Q466" s="30"/>
      <c r="R466" s="18">
        <v>3286630.4200000009</v>
      </c>
      <c r="U466" s="300"/>
    </row>
    <row r="467" spans="1:21" ht="14.1" customHeight="1" x14ac:dyDescent="0.2">
      <c r="A467" s="284">
        <v>8</v>
      </c>
      <c r="B467" s="149"/>
      <c r="C467" s="294"/>
      <c r="D467" s="330" t="s">
        <v>167</v>
      </c>
      <c r="E467" s="331"/>
      <c r="F467" s="331"/>
      <c r="G467" s="331"/>
      <c r="H467" s="21">
        <v>123720624.71000002</v>
      </c>
      <c r="I467" s="113"/>
      <c r="J467" s="21">
        <v>15238415.17</v>
      </c>
      <c r="K467" s="113"/>
      <c r="L467" s="21">
        <v>0</v>
      </c>
      <c r="M467" s="113"/>
      <c r="N467" s="21">
        <v>68042.929999999702</v>
      </c>
      <c r="O467" s="113"/>
      <c r="P467" s="21">
        <v>139027082.80999997</v>
      </c>
      <c r="Q467" s="113"/>
      <c r="R467" s="21">
        <v>134302333.57692304</v>
      </c>
      <c r="U467" s="300"/>
    </row>
    <row r="468" spans="1:21" ht="14.1" customHeight="1" x14ac:dyDescent="0.2">
      <c r="A468" s="284">
        <v>9</v>
      </c>
      <c r="B468" s="149"/>
      <c r="H468" s="30"/>
      <c r="I468" s="30"/>
      <c r="J468" s="30"/>
      <c r="K468" s="30"/>
      <c r="L468" s="30"/>
      <c r="M468" s="30"/>
      <c r="N468" s="30"/>
      <c r="O468" s="30"/>
      <c r="P468" s="30"/>
      <c r="Q468" s="30"/>
      <c r="R468" s="30"/>
      <c r="U468" s="300"/>
    </row>
    <row r="469" spans="1:21" ht="14.1" customHeight="1" x14ac:dyDescent="0.2">
      <c r="A469" s="284">
        <v>10</v>
      </c>
      <c r="B469" s="149"/>
      <c r="C469" s="294"/>
      <c r="D469" s="135" t="s">
        <v>267</v>
      </c>
      <c r="E469" s="329"/>
      <c r="F469" s="329"/>
      <c r="G469" s="329"/>
      <c r="H469" s="113"/>
      <c r="I469" s="113"/>
      <c r="J469" s="113"/>
      <c r="K469" s="113"/>
      <c r="L469" s="113"/>
      <c r="M469" s="113"/>
      <c r="N469" s="113"/>
      <c r="O469" s="113"/>
      <c r="P469" s="113"/>
      <c r="Q469" s="113"/>
      <c r="R469" s="113"/>
      <c r="U469" s="300"/>
    </row>
    <row r="470" spans="1:21" ht="14.1" customHeight="1" x14ac:dyDescent="0.2">
      <c r="A470" s="284">
        <v>11</v>
      </c>
      <c r="B470" s="149"/>
      <c r="C470" s="294">
        <v>30300</v>
      </c>
      <c r="D470" s="335" t="s">
        <v>494</v>
      </c>
      <c r="E470" s="331"/>
      <c r="F470" s="340">
        <v>10</v>
      </c>
      <c r="G470" s="285"/>
      <c r="H470" s="18">
        <v>0</v>
      </c>
      <c r="I470" s="113"/>
      <c r="J470" s="18">
        <v>0</v>
      </c>
      <c r="K470" s="30"/>
      <c r="L470" s="18">
        <v>0</v>
      </c>
      <c r="M470" s="30"/>
      <c r="N470" s="18">
        <v>0</v>
      </c>
      <c r="O470" s="30"/>
      <c r="P470" s="18">
        <v>0</v>
      </c>
      <c r="Q470" s="30"/>
      <c r="R470" s="18">
        <v>0</v>
      </c>
      <c r="U470" s="300"/>
    </row>
    <row r="471" spans="1:21" ht="14.1" customHeight="1" x14ac:dyDescent="0.2">
      <c r="A471" s="284">
        <v>12</v>
      </c>
      <c r="B471" s="149"/>
      <c r="C471" s="294">
        <v>30301</v>
      </c>
      <c r="D471" s="335" t="s">
        <v>495</v>
      </c>
      <c r="E471" s="331"/>
      <c r="F471" s="340">
        <v>20</v>
      </c>
      <c r="G471" s="285"/>
      <c r="H471" s="18">
        <v>0</v>
      </c>
      <c r="I471" s="113"/>
      <c r="J471" s="18">
        <v>0</v>
      </c>
      <c r="K471" s="30"/>
      <c r="L471" s="18">
        <v>0</v>
      </c>
      <c r="M471" s="30"/>
      <c r="N471" s="18">
        <v>0</v>
      </c>
      <c r="O471" s="30"/>
      <c r="P471" s="18">
        <v>0</v>
      </c>
      <c r="Q471" s="30"/>
      <c r="R471" s="18">
        <v>0</v>
      </c>
      <c r="U471" s="300"/>
    </row>
    <row r="472" spans="1:21" ht="14.1" customHeight="1" x14ac:dyDescent="0.2">
      <c r="A472" s="284">
        <v>13</v>
      </c>
      <c r="B472" s="149"/>
      <c r="C472" s="294">
        <v>30315</v>
      </c>
      <c r="D472" s="335" t="s">
        <v>342</v>
      </c>
      <c r="F472" s="340">
        <v>6.67</v>
      </c>
      <c r="H472" s="18">
        <v>234398796.92999995</v>
      </c>
      <c r="I472" s="30"/>
      <c r="J472" s="18">
        <v>18023534.739999998</v>
      </c>
      <c r="K472" s="30"/>
      <c r="L472" s="18">
        <v>0</v>
      </c>
      <c r="M472" s="30"/>
      <c r="N472" s="18">
        <v>-962186.4</v>
      </c>
      <c r="O472" s="30"/>
      <c r="P472" s="18">
        <v>251460145.26999995</v>
      </c>
      <c r="Q472" s="30"/>
      <c r="R472" s="18">
        <v>243187689.09384611</v>
      </c>
      <c r="U472" s="300"/>
    </row>
    <row r="473" spans="1:21" ht="14.1" customHeight="1" x14ac:dyDescent="0.2">
      <c r="A473" s="284">
        <v>14</v>
      </c>
      <c r="C473" s="294">
        <v>30302</v>
      </c>
      <c r="D473" s="284" t="s">
        <v>496</v>
      </c>
      <c r="F473" s="340">
        <v>0</v>
      </c>
      <c r="G473" s="285"/>
      <c r="H473" s="18">
        <v>0</v>
      </c>
      <c r="I473" s="113"/>
      <c r="J473" s="18">
        <v>0</v>
      </c>
      <c r="K473" s="30"/>
      <c r="L473" s="18">
        <v>0</v>
      </c>
      <c r="M473" s="30"/>
      <c r="N473" s="18">
        <v>0</v>
      </c>
      <c r="O473" s="30"/>
      <c r="P473" s="18">
        <v>0</v>
      </c>
      <c r="Q473" s="30"/>
      <c r="R473" s="18">
        <v>0</v>
      </c>
      <c r="U473" s="300"/>
    </row>
    <row r="474" spans="1:21" ht="14.1" customHeight="1" x14ac:dyDescent="0.2">
      <c r="A474" s="284">
        <v>15</v>
      </c>
      <c r="C474" s="294">
        <v>30399</v>
      </c>
      <c r="D474" s="284" t="s">
        <v>497</v>
      </c>
      <c r="F474" s="340">
        <v>3.3300000000000005</v>
      </c>
      <c r="H474" s="18">
        <v>415159.12</v>
      </c>
      <c r="I474" s="30"/>
      <c r="J474" s="18">
        <v>0</v>
      </c>
      <c r="K474" s="30"/>
      <c r="L474" s="18">
        <v>0</v>
      </c>
      <c r="M474" s="30"/>
      <c r="N474" s="18">
        <v>0</v>
      </c>
      <c r="O474" s="30"/>
      <c r="P474" s="18">
        <v>415159.12</v>
      </c>
      <c r="Q474" s="30"/>
      <c r="R474" s="18">
        <v>415159.12000000005</v>
      </c>
      <c r="U474" s="300"/>
    </row>
    <row r="475" spans="1:21" s="127" customFormat="1" ht="14.1" customHeight="1" x14ac:dyDescent="0.2">
      <c r="A475" s="127">
        <v>16</v>
      </c>
      <c r="C475" s="284"/>
      <c r="D475" s="330" t="s">
        <v>169</v>
      </c>
      <c r="E475" s="301"/>
      <c r="F475" s="301"/>
      <c r="G475" s="301"/>
      <c r="H475" s="21">
        <v>234813956.04999995</v>
      </c>
      <c r="I475" s="113"/>
      <c r="J475" s="21">
        <v>18023534.739999998</v>
      </c>
      <c r="K475" s="113"/>
      <c r="L475" s="21">
        <v>0</v>
      </c>
      <c r="M475" s="113"/>
      <c r="N475" s="21">
        <v>-962186.4</v>
      </c>
      <c r="O475" s="113"/>
      <c r="P475" s="21">
        <v>251875304.38999996</v>
      </c>
      <c r="Q475" s="113"/>
      <c r="R475" s="21">
        <v>243602848.21384612</v>
      </c>
      <c r="U475" s="148"/>
    </row>
    <row r="476" spans="1:21" ht="14.1" customHeight="1" x14ac:dyDescent="0.2">
      <c r="A476" s="284">
        <v>17</v>
      </c>
      <c r="C476" s="294"/>
      <c r="H476" s="30"/>
      <c r="I476" s="30"/>
      <c r="J476" s="30"/>
      <c r="K476" s="30"/>
      <c r="L476" s="30"/>
      <c r="M476" s="30"/>
      <c r="N476" s="30"/>
      <c r="O476" s="30"/>
      <c r="P476" s="30"/>
      <c r="Q476" s="30"/>
      <c r="R476" s="30"/>
      <c r="U476" s="300"/>
    </row>
    <row r="477" spans="1:21" s="127" customFormat="1" ht="14.1" customHeight="1" x14ac:dyDescent="0.2">
      <c r="A477" s="127">
        <v>18</v>
      </c>
      <c r="C477" s="132"/>
      <c r="D477" s="136" t="s">
        <v>343</v>
      </c>
      <c r="H477" s="114"/>
      <c r="I477" s="114"/>
      <c r="J477" s="114"/>
      <c r="K477" s="114"/>
      <c r="L477" s="114"/>
      <c r="M477" s="114"/>
      <c r="N477" s="114"/>
      <c r="O477" s="114"/>
      <c r="P477" s="114"/>
      <c r="Q477" s="114"/>
      <c r="R477" s="114"/>
      <c r="U477" s="148"/>
    </row>
    <row r="478" spans="1:21" ht="14.1" customHeight="1" x14ac:dyDescent="0.2">
      <c r="A478" s="284">
        <v>19</v>
      </c>
      <c r="B478" s="149"/>
      <c r="C478" s="294">
        <v>31700</v>
      </c>
      <c r="D478" s="284" t="s">
        <v>498</v>
      </c>
      <c r="F478" s="340">
        <v>16.693363524966266</v>
      </c>
      <c r="H478" s="18">
        <v>30036948.829999991</v>
      </c>
      <c r="I478" s="113"/>
      <c r="J478" s="18">
        <v>0</v>
      </c>
      <c r="K478" s="30"/>
      <c r="L478" s="18">
        <v>0</v>
      </c>
      <c r="M478" s="30"/>
      <c r="N478" s="18">
        <v>0</v>
      </c>
      <c r="O478" s="30"/>
      <c r="P478" s="18">
        <v>30036948.829999991</v>
      </c>
      <c r="Q478" s="30"/>
      <c r="R478" s="18">
        <v>30036948.829999987</v>
      </c>
      <c r="U478" s="300"/>
    </row>
    <row r="479" spans="1:21" ht="14.1" customHeight="1" x14ac:dyDescent="0.2">
      <c r="A479" s="284">
        <v>20</v>
      </c>
      <c r="B479" s="149"/>
      <c r="C479" s="294">
        <v>34700</v>
      </c>
      <c r="D479" s="284" t="s">
        <v>499</v>
      </c>
      <c r="F479" s="340">
        <v>1.3817550795057445</v>
      </c>
      <c r="H479" s="18">
        <v>1885797.7400000002</v>
      </c>
      <c r="I479" s="113"/>
      <c r="J479" s="18">
        <v>7590333.8799999999</v>
      </c>
      <c r="K479" s="30"/>
      <c r="L479" s="18">
        <v>0</v>
      </c>
      <c r="M479" s="30"/>
      <c r="N479" s="18">
        <v>0</v>
      </c>
      <c r="O479" s="30"/>
      <c r="P479" s="18">
        <v>9476131.620000001</v>
      </c>
      <c r="Q479" s="30"/>
      <c r="R479" s="18">
        <v>4282238.4692307692</v>
      </c>
      <c r="U479" s="300"/>
    </row>
    <row r="480" spans="1:21" ht="14.1" customHeight="1" x14ac:dyDescent="0.2">
      <c r="A480" s="284">
        <v>21</v>
      </c>
      <c r="B480" s="149"/>
      <c r="C480" s="294">
        <v>37400</v>
      </c>
      <c r="D480" s="284" t="s">
        <v>500</v>
      </c>
      <c r="F480" s="340">
        <v>1.8444378322151198</v>
      </c>
      <c r="H480" s="18">
        <v>8504736.8200000003</v>
      </c>
      <c r="I480" s="113"/>
      <c r="J480" s="18">
        <v>-534656.32000000007</v>
      </c>
      <c r="K480" s="30"/>
      <c r="L480" s="18">
        <v>0</v>
      </c>
      <c r="M480" s="30"/>
      <c r="N480" s="18">
        <v>0</v>
      </c>
      <c r="O480" s="30"/>
      <c r="P480" s="18">
        <v>7970080.5</v>
      </c>
      <c r="Q480" s="30"/>
      <c r="R480" s="18">
        <v>8463609.4107692279</v>
      </c>
      <c r="U480" s="300"/>
    </row>
    <row r="481" spans="1:21" ht="14.1" customHeight="1" x14ac:dyDescent="0.2">
      <c r="A481" s="284">
        <v>22</v>
      </c>
      <c r="B481" s="149"/>
      <c r="C481" s="294">
        <v>39910</v>
      </c>
      <c r="D481" s="284" t="s">
        <v>501</v>
      </c>
      <c r="F481" s="340">
        <v>5.3641117150124016</v>
      </c>
      <c r="H481" s="34">
        <v>197239.74</v>
      </c>
      <c r="I481" s="113"/>
      <c r="J481" s="34">
        <v>0</v>
      </c>
      <c r="K481" s="30"/>
      <c r="L481" s="34">
        <v>0</v>
      </c>
      <c r="M481" s="30"/>
      <c r="N481" s="34">
        <v>0</v>
      </c>
      <c r="O481" s="30"/>
      <c r="P481" s="34">
        <v>197239.74</v>
      </c>
      <c r="Q481" s="30"/>
      <c r="R481" s="34">
        <v>197239.74000000002</v>
      </c>
      <c r="U481" s="300"/>
    </row>
    <row r="482" spans="1:21" ht="14.1" customHeight="1" x14ac:dyDescent="0.2">
      <c r="A482" s="284">
        <v>23</v>
      </c>
      <c r="B482" s="149"/>
      <c r="C482" s="294"/>
      <c r="D482" s="325" t="s">
        <v>324</v>
      </c>
      <c r="H482" s="30">
        <v>40624723.129999995</v>
      </c>
      <c r="I482" s="30"/>
      <c r="J482" s="30">
        <v>7055677.5599999996</v>
      </c>
      <c r="K482" s="30"/>
      <c r="L482" s="30">
        <v>0</v>
      </c>
      <c r="M482" s="30"/>
      <c r="N482" s="30">
        <v>0</v>
      </c>
      <c r="O482" s="30"/>
      <c r="P482" s="30">
        <v>47680400.68999999</v>
      </c>
      <c r="Q482" s="30"/>
      <c r="R482" s="30">
        <v>42980036.449999981</v>
      </c>
      <c r="U482" s="300"/>
    </row>
    <row r="483" spans="1:21" ht="14.1" customHeight="1" x14ac:dyDescent="0.2">
      <c r="A483" s="284">
        <v>24</v>
      </c>
      <c r="B483" s="149"/>
      <c r="C483" s="294"/>
      <c r="H483" s="30"/>
      <c r="I483" s="30"/>
      <c r="J483" s="30"/>
      <c r="K483" s="30"/>
      <c r="L483" s="30"/>
      <c r="M483" s="30"/>
      <c r="N483" s="30"/>
      <c r="O483" s="30"/>
      <c r="P483" s="30"/>
      <c r="Q483" s="30"/>
      <c r="R483" s="30"/>
      <c r="U483" s="300"/>
    </row>
    <row r="484" spans="1:21" ht="14.1" customHeight="1" x14ac:dyDescent="0.2">
      <c r="A484" s="284">
        <v>25</v>
      </c>
      <c r="B484" s="149"/>
      <c r="C484" s="294">
        <v>10112</v>
      </c>
      <c r="D484" s="284" t="s">
        <v>502</v>
      </c>
      <c r="F484" s="340">
        <v>0</v>
      </c>
      <c r="H484" s="34">
        <v>27806701.32</v>
      </c>
      <c r="I484" s="113"/>
      <c r="J484" s="34">
        <v>-1809759.0899999999</v>
      </c>
      <c r="K484" s="30"/>
      <c r="L484" s="34">
        <v>0</v>
      </c>
      <c r="M484" s="30"/>
      <c r="N484" s="34">
        <v>0</v>
      </c>
      <c r="O484" s="30"/>
      <c r="P484" s="34">
        <v>25996942.23</v>
      </c>
      <c r="Q484" s="30"/>
      <c r="R484" s="34">
        <v>27036609.073846158</v>
      </c>
      <c r="U484" s="300"/>
    </row>
    <row r="485" spans="1:21" ht="14.1" customHeight="1" x14ac:dyDescent="0.2">
      <c r="A485" s="284">
        <v>26</v>
      </c>
      <c r="B485" s="149"/>
      <c r="D485" s="284" t="s">
        <v>471</v>
      </c>
      <c r="H485" s="30">
        <v>27806701.32</v>
      </c>
      <c r="J485" s="30">
        <v>-1809759.0899999999</v>
      </c>
      <c r="L485" s="30">
        <v>0</v>
      </c>
      <c r="N485" s="30">
        <v>0</v>
      </c>
      <c r="P485" s="30">
        <v>25996942.23</v>
      </c>
      <c r="R485" s="30">
        <v>27036609.073846158</v>
      </c>
      <c r="U485" s="300"/>
    </row>
    <row r="486" spans="1:21" ht="14.1" customHeight="1" x14ac:dyDescent="0.2">
      <c r="A486" s="284">
        <v>27</v>
      </c>
      <c r="B486" s="149"/>
      <c r="U486" s="300"/>
    </row>
    <row r="487" spans="1:21" ht="14.1" customHeight="1" x14ac:dyDescent="0.2">
      <c r="A487" s="284">
        <v>28</v>
      </c>
      <c r="B487" s="149"/>
      <c r="D487" s="127" t="s">
        <v>472</v>
      </c>
      <c r="E487" s="127"/>
      <c r="F487" s="127"/>
      <c r="G487" s="127"/>
      <c r="H487" s="109">
        <v>9633434554.75</v>
      </c>
      <c r="I487" s="114"/>
      <c r="J487" s="109">
        <v>634009003.12999976</v>
      </c>
      <c r="K487" s="114"/>
      <c r="L487" s="109">
        <v>-91077487.420000002</v>
      </c>
      <c r="M487" s="114"/>
      <c r="N487" s="109">
        <v>35471.499999999651</v>
      </c>
      <c r="O487" s="114"/>
      <c r="P487" s="109">
        <v>10176401541.960001</v>
      </c>
      <c r="Q487" s="114"/>
      <c r="R487" s="109">
        <v>9975288706.5415421</v>
      </c>
      <c r="U487" s="300"/>
    </row>
    <row r="488" spans="1:21" ht="14.1" customHeight="1" x14ac:dyDescent="0.2">
      <c r="A488" s="284">
        <v>29</v>
      </c>
      <c r="B488" s="149"/>
      <c r="H488" s="30"/>
      <c r="I488" s="30"/>
      <c r="J488" s="30"/>
      <c r="K488" s="30"/>
      <c r="L488" s="30"/>
      <c r="M488" s="30"/>
      <c r="N488" s="30"/>
      <c r="O488" s="30"/>
      <c r="P488" s="30"/>
      <c r="Q488" s="30"/>
      <c r="R488" s="30"/>
      <c r="U488" s="300"/>
    </row>
    <row r="489" spans="1:21" ht="14.1" customHeight="1" x14ac:dyDescent="0.2">
      <c r="A489" s="284">
        <v>30</v>
      </c>
      <c r="B489" s="149"/>
      <c r="D489" s="137" t="s">
        <v>269</v>
      </c>
      <c r="H489" s="30"/>
      <c r="I489" s="30"/>
      <c r="J489" s="30"/>
      <c r="K489" s="30"/>
      <c r="L489" s="30"/>
      <c r="M489" s="30"/>
      <c r="N489" s="30"/>
      <c r="O489" s="30"/>
      <c r="P489" s="30"/>
      <c r="Q489" s="30"/>
      <c r="R489" s="30"/>
      <c r="U489" s="300"/>
    </row>
    <row r="490" spans="1:21" ht="14.1" customHeight="1" x14ac:dyDescent="0.2">
      <c r="A490" s="284">
        <v>31</v>
      </c>
      <c r="B490" s="149"/>
      <c r="C490" s="294">
        <v>11401</v>
      </c>
      <c r="D490" s="286" t="s">
        <v>270</v>
      </c>
      <c r="F490" s="340">
        <v>3.0042854300876143</v>
      </c>
      <c r="G490" s="285"/>
      <c r="H490" s="18">
        <v>6182810</v>
      </c>
      <c r="I490" s="113"/>
      <c r="J490" s="18">
        <v>0</v>
      </c>
      <c r="K490" s="30"/>
      <c r="L490" s="18">
        <v>0</v>
      </c>
      <c r="M490" s="30"/>
      <c r="N490" s="18">
        <v>0</v>
      </c>
      <c r="O490" s="30"/>
      <c r="P490" s="18">
        <v>6182810</v>
      </c>
      <c r="Q490" s="30"/>
      <c r="R490" s="18">
        <v>6182810</v>
      </c>
      <c r="U490" s="300"/>
    </row>
    <row r="491" spans="1:21" ht="14.1" customHeight="1" x14ac:dyDescent="0.2">
      <c r="A491" s="284">
        <v>32</v>
      </c>
      <c r="B491" s="149"/>
      <c r="C491" s="294">
        <v>11402</v>
      </c>
      <c r="D491" s="286" t="s">
        <v>271</v>
      </c>
      <c r="F491" s="340">
        <v>4.3644578968345602</v>
      </c>
      <c r="G491" s="285"/>
      <c r="H491" s="18">
        <v>960040.88</v>
      </c>
      <c r="I491" s="113"/>
      <c r="J491" s="18">
        <v>0</v>
      </c>
      <c r="K491" s="30"/>
      <c r="L491" s="18">
        <v>0</v>
      </c>
      <c r="M491" s="30"/>
      <c r="N491" s="18">
        <v>0</v>
      </c>
      <c r="O491" s="30"/>
      <c r="P491" s="18">
        <v>960040.88</v>
      </c>
      <c r="Q491" s="30"/>
      <c r="R491" s="18">
        <v>960040.88000000024</v>
      </c>
      <c r="U491" s="300"/>
    </row>
    <row r="492" spans="1:21" ht="14.1" customHeight="1" x14ac:dyDescent="0.2">
      <c r="A492" s="284">
        <v>33</v>
      </c>
      <c r="B492" s="149"/>
      <c r="C492" s="294">
        <v>11403</v>
      </c>
      <c r="D492" s="284" t="s">
        <v>272</v>
      </c>
      <c r="F492" s="340">
        <v>2.6490043567324886</v>
      </c>
      <c r="G492" s="285"/>
      <c r="H492" s="18">
        <v>341971.88</v>
      </c>
      <c r="I492" s="113"/>
      <c r="J492" s="18">
        <v>0</v>
      </c>
      <c r="K492" s="30"/>
      <c r="L492" s="18">
        <v>0</v>
      </c>
      <c r="M492" s="30"/>
      <c r="N492" s="18">
        <v>0</v>
      </c>
      <c r="O492" s="30"/>
      <c r="P492" s="18">
        <v>341971.88</v>
      </c>
      <c r="Q492" s="30"/>
      <c r="R492" s="18">
        <v>341971.87999999995</v>
      </c>
      <c r="U492" s="300"/>
    </row>
    <row r="493" spans="1:21" ht="14.1" customHeight="1" x14ac:dyDescent="0.2">
      <c r="A493" s="284">
        <v>34</v>
      </c>
      <c r="B493" s="149"/>
      <c r="D493" s="286" t="s">
        <v>172</v>
      </c>
      <c r="H493" s="21">
        <v>7484822.7599999998</v>
      </c>
      <c r="I493" s="113"/>
      <c r="J493" s="21">
        <v>0</v>
      </c>
      <c r="K493" s="113"/>
      <c r="L493" s="21">
        <v>0</v>
      </c>
      <c r="M493" s="113"/>
      <c r="N493" s="21">
        <v>0</v>
      </c>
      <c r="O493" s="113"/>
      <c r="P493" s="21">
        <v>7484822.7599999998</v>
      </c>
      <c r="Q493" s="113"/>
      <c r="R493" s="21">
        <v>7484822.7599999998</v>
      </c>
      <c r="U493" s="300"/>
    </row>
    <row r="494" spans="1:21" ht="14.1" customHeight="1" x14ac:dyDescent="0.2">
      <c r="A494" s="284">
        <v>35</v>
      </c>
      <c r="B494" s="149"/>
      <c r="U494" s="300"/>
    </row>
    <row r="495" spans="1:21" ht="14.1" customHeight="1" x14ac:dyDescent="0.2">
      <c r="A495" s="284">
        <v>36</v>
      </c>
      <c r="B495" s="149"/>
      <c r="H495" s="30"/>
      <c r="I495" s="30"/>
      <c r="J495" s="30"/>
      <c r="K495" s="30"/>
      <c r="L495" s="30"/>
      <c r="M495" s="30"/>
      <c r="N495" s="30"/>
      <c r="O495" s="30"/>
      <c r="P495" s="30"/>
      <c r="Q495" s="30"/>
      <c r="R495" s="30"/>
      <c r="U495" s="300"/>
    </row>
    <row r="496" spans="1:21" ht="14.1" customHeight="1" x14ac:dyDescent="0.2">
      <c r="A496" s="127">
        <v>37</v>
      </c>
      <c r="B496" s="149"/>
      <c r="H496" s="30"/>
      <c r="I496" s="30"/>
      <c r="J496" s="30"/>
      <c r="K496" s="30"/>
      <c r="L496" s="30"/>
      <c r="M496" s="30"/>
      <c r="N496" s="30"/>
      <c r="O496" s="30"/>
      <c r="P496" s="30"/>
      <c r="Q496" s="30"/>
      <c r="R496" s="30"/>
      <c r="U496" s="300"/>
    </row>
    <row r="497" spans="1:23" s="127" customFormat="1" ht="14.1" customHeight="1" x14ac:dyDescent="0.2">
      <c r="A497" s="127">
        <v>38</v>
      </c>
      <c r="B497" s="157"/>
      <c r="C497" s="294">
        <v>10200</v>
      </c>
      <c r="D497" s="335" t="s">
        <v>173</v>
      </c>
      <c r="E497" s="284"/>
      <c r="F497" s="340">
        <v>0</v>
      </c>
      <c r="G497" s="285"/>
      <c r="H497" s="18">
        <v>0</v>
      </c>
      <c r="I497" s="113"/>
      <c r="J497" s="18">
        <v>0</v>
      </c>
      <c r="K497" s="30"/>
      <c r="L497" s="18">
        <v>0</v>
      </c>
      <c r="M497" s="30"/>
      <c r="N497" s="18">
        <v>0</v>
      </c>
      <c r="O497" s="30"/>
      <c r="P497" s="18">
        <v>0</v>
      </c>
      <c r="Q497" s="30"/>
      <c r="R497" s="18">
        <v>0</v>
      </c>
      <c r="U497" s="148"/>
    </row>
    <row r="498" spans="1:23" ht="14.1" customHeight="1" x14ac:dyDescent="0.2">
      <c r="A498" s="127">
        <v>39</v>
      </c>
      <c r="B498" s="149"/>
      <c r="H498" s="30"/>
      <c r="I498" s="30"/>
      <c r="J498" s="30"/>
      <c r="K498" s="30"/>
      <c r="L498" s="30"/>
      <c r="M498" s="30"/>
      <c r="N498" s="30"/>
      <c r="O498" s="30"/>
      <c r="P498" s="30"/>
      <c r="Q498" s="30"/>
      <c r="R498" s="30"/>
      <c r="U498" s="300"/>
    </row>
    <row r="499" spans="1:23" s="127" customFormat="1" ht="14.1" customHeight="1" x14ac:dyDescent="0.2">
      <c r="A499" s="127">
        <v>40</v>
      </c>
      <c r="B499" s="157"/>
      <c r="U499" s="148"/>
    </row>
    <row r="500" spans="1:23" s="127" customFormat="1" ht="14.1" customHeight="1" x14ac:dyDescent="0.2">
      <c r="A500" s="127">
        <v>41</v>
      </c>
      <c r="B500" s="157"/>
      <c r="C500" s="294">
        <v>10501</v>
      </c>
      <c r="D500" s="353" t="s">
        <v>175</v>
      </c>
      <c r="E500" s="284"/>
      <c r="F500" s="340">
        <v>0</v>
      </c>
      <c r="G500" s="285"/>
      <c r="H500" s="18">
        <v>44312361.210000016</v>
      </c>
      <c r="I500" s="113"/>
      <c r="J500" s="18">
        <v>10293123.84</v>
      </c>
      <c r="K500" s="30"/>
      <c r="L500" s="18">
        <v>0</v>
      </c>
      <c r="M500" s="30"/>
      <c r="N500" s="18">
        <v>-68042.930000000008</v>
      </c>
      <c r="O500" s="30"/>
      <c r="P500" s="18">
        <v>54537442.120000012</v>
      </c>
      <c r="Q500" s="30"/>
      <c r="R500" s="18">
        <v>48993576.794615395</v>
      </c>
      <c r="U500" s="148"/>
    </row>
    <row r="501" spans="1:23" s="127" customFormat="1" ht="14.1" customHeight="1" x14ac:dyDescent="0.2">
      <c r="A501" s="127">
        <v>42</v>
      </c>
      <c r="B501" s="157"/>
      <c r="C501" s="284"/>
      <c r="U501" s="148"/>
    </row>
    <row r="502" spans="1:23" s="127" customFormat="1" ht="14.1" customHeight="1" thickBot="1" x14ac:dyDescent="0.25">
      <c r="A502" s="127">
        <v>43</v>
      </c>
      <c r="B502" s="157"/>
      <c r="D502" s="130" t="s">
        <v>177</v>
      </c>
      <c r="E502" s="130"/>
      <c r="H502" s="45">
        <v>9685231738.7199993</v>
      </c>
      <c r="I502" s="45"/>
      <c r="J502" s="45">
        <v>644302126.96999979</v>
      </c>
      <c r="K502" s="109"/>
      <c r="L502" s="45">
        <v>-91077487.420000002</v>
      </c>
      <c r="M502" s="109"/>
      <c r="N502" s="45">
        <v>-32571.430000000357</v>
      </c>
      <c r="O502" s="109"/>
      <c r="P502" s="45">
        <v>10238423806.84</v>
      </c>
      <c r="Q502" s="109"/>
      <c r="R502" s="45">
        <v>10031767106.096157</v>
      </c>
      <c r="U502" s="148"/>
    </row>
    <row r="503" spans="1:23" ht="14.1" customHeight="1" thickTop="1" thickBot="1" x14ac:dyDescent="0.25">
      <c r="A503" s="127">
        <v>44</v>
      </c>
      <c r="B503" s="60" t="s">
        <v>179</v>
      </c>
      <c r="C503" s="290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U503" s="300"/>
    </row>
    <row r="504" spans="1:23" ht="14.1" customHeight="1" x14ac:dyDescent="0.2">
      <c r="A504" s="284" t="s">
        <v>61</v>
      </c>
      <c r="P504" s="284" t="s">
        <v>61</v>
      </c>
      <c r="U504" s="300"/>
    </row>
    <row r="505" spans="1:23" ht="14.1" customHeight="1" x14ac:dyDescent="0.2">
      <c r="V505" s="300"/>
      <c r="W505" s="30"/>
    </row>
    <row r="506" spans="1:23" ht="14.1" customHeight="1" x14ac:dyDescent="0.2">
      <c r="D506" s="217" t="s">
        <v>528</v>
      </c>
      <c r="H506" s="30">
        <v>9565003130.2999992</v>
      </c>
      <c r="I506" s="30"/>
      <c r="J506" s="30">
        <v>628763084.66000021</v>
      </c>
      <c r="K506" s="30"/>
      <c r="L506" s="30">
        <v>-91077487.420000002</v>
      </c>
      <c r="M506" s="30"/>
      <c r="N506" s="30">
        <v>35471.499999999651</v>
      </c>
      <c r="O506" s="30"/>
      <c r="P506" s="30">
        <v>10102724199.039999</v>
      </c>
      <c r="Q506" s="30"/>
      <c r="R506" s="30">
        <v>9905272061.0176926</v>
      </c>
      <c r="U506" s="300">
        <v>0</v>
      </c>
      <c r="V506" s="300"/>
      <c r="W506" s="30"/>
    </row>
    <row r="507" spans="1:23" ht="14.1" customHeight="1" x14ac:dyDescent="0.2">
      <c r="D507" s="217" t="s">
        <v>529</v>
      </c>
      <c r="H507" s="30">
        <v>27806701.32</v>
      </c>
      <c r="I507" s="30"/>
      <c r="J507" s="30">
        <v>-1809759.0899999999</v>
      </c>
      <c r="K507" s="30"/>
      <c r="L507" s="30">
        <v>0</v>
      </c>
      <c r="M507" s="30"/>
      <c r="N507" s="30">
        <v>0</v>
      </c>
      <c r="O507" s="30"/>
      <c r="P507" s="30">
        <v>25996942.23</v>
      </c>
      <c r="Q507" s="30"/>
      <c r="R507" s="30">
        <v>27036609.073846158</v>
      </c>
      <c r="U507" s="300"/>
      <c r="V507" s="300"/>
      <c r="W507" s="30"/>
    </row>
    <row r="508" spans="1:23" ht="14.1" customHeight="1" x14ac:dyDescent="0.2">
      <c r="D508" s="217" t="s">
        <v>530</v>
      </c>
      <c r="H508" s="30">
        <v>40624723.130000301</v>
      </c>
      <c r="I508" s="30"/>
      <c r="J508" s="30">
        <v>7055677.5599999996</v>
      </c>
      <c r="K508" s="30"/>
      <c r="L508" s="30">
        <v>0</v>
      </c>
      <c r="M508" s="30"/>
      <c r="N508" s="30">
        <v>0</v>
      </c>
      <c r="O508" s="30"/>
      <c r="P508" s="30">
        <v>47680400.690000296</v>
      </c>
      <c r="Q508" s="30"/>
      <c r="R508" s="30">
        <v>42980036.450000301</v>
      </c>
      <c r="U508" s="300">
        <v>0</v>
      </c>
      <c r="V508" s="30"/>
    </row>
    <row r="509" spans="1:23" ht="14.1" customHeight="1" x14ac:dyDescent="0.2">
      <c r="D509" s="128" t="s">
        <v>531</v>
      </c>
      <c r="H509" s="30">
        <v>44312361.210000001</v>
      </c>
      <c r="I509" s="30"/>
      <c r="J509" s="30">
        <v>10293123.84</v>
      </c>
      <c r="K509" s="30"/>
      <c r="L509" s="30">
        <v>0</v>
      </c>
      <c r="M509" s="30"/>
      <c r="N509" s="30">
        <v>-68042.930000000008</v>
      </c>
      <c r="O509" s="30"/>
      <c r="P509" s="30">
        <v>54537442.120000005</v>
      </c>
      <c r="Q509" s="30"/>
      <c r="R509" s="30">
        <v>48993576.794615388</v>
      </c>
      <c r="U509" s="300">
        <v>0</v>
      </c>
    </row>
    <row r="510" spans="1:23" ht="14.1" customHeight="1" x14ac:dyDescent="0.2">
      <c r="D510" s="128" t="s">
        <v>532</v>
      </c>
      <c r="H510" s="47">
        <v>7484822.759999997</v>
      </c>
      <c r="I510" s="47"/>
      <c r="J510" s="47">
        <v>0</v>
      </c>
      <c r="K510" s="47"/>
      <c r="L510" s="47">
        <v>0</v>
      </c>
      <c r="M510" s="47"/>
      <c r="N510" s="47">
        <v>0</v>
      </c>
      <c r="O510" s="47"/>
      <c r="P510" s="47">
        <v>7484822.759999997</v>
      </c>
      <c r="Q510" s="30"/>
      <c r="R510" s="47">
        <v>7484822.7599999905</v>
      </c>
      <c r="U510" s="300">
        <v>0</v>
      </c>
    </row>
    <row r="511" spans="1:23" ht="14.1" customHeight="1" thickBot="1" x14ac:dyDescent="0.25">
      <c r="H511" s="364">
        <v>9685231738.7199993</v>
      </c>
      <c r="I511" s="365"/>
      <c r="J511" s="364">
        <v>644302126.97000015</v>
      </c>
      <c r="K511" s="364"/>
      <c r="L511" s="364">
        <v>-91077487.420000002</v>
      </c>
      <c r="M511" s="364"/>
      <c r="N511" s="364">
        <v>-32571.430000000357</v>
      </c>
      <c r="O511" s="364"/>
      <c r="P511" s="364">
        <v>10238423806.84</v>
      </c>
      <c r="Q511" s="364"/>
      <c r="R511" s="364">
        <v>10031767106.096155</v>
      </c>
      <c r="V511" s="30"/>
    </row>
    <row r="512" spans="1:23" ht="14.1" customHeight="1" thickTop="1" x14ac:dyDescent="0.2">
      <c r="H512" s="300">
        <v>0</v>
      </c>
      <c r="J512" s="300">
        <v>0</v>
      </c>
      <c r="K512" s="300"/>
      <c r="L512" s="300">
        <v>0</v>
      </c>
      <c r="M512" s="300"/>
      <c r="N512" s="300">
        <v>0</v>
      </c>
      <c r="O512" s="300"/>
      <c r="P512" s="300">
        <v>0</v>
      </c>
      <c r="Q512" s="300"/>
      <c r="R512" s="300">
        <v>0</v>
      </c>
    </row>
    <row r="513" spans="3:18" ht="14.1" customHeight="1" x14ac:dyDescent="0.2">
      <c r="D513" s="284" t="s">
        <v>533</v>
      </c>
    </row>
    <row r="514" spans="3:18" ht="14.1" customHeight="1" x14ac:dyDescent="0.2">
      <c r="D514" s="285" t="s">
        <v>534</v>
      </c>
      <c r="F514" s="30"/>
      <c r="H514" s="300">
        <v>-3.0547380447387695E-7</v>
      </c>
      <c r="J514" s="300"/>
      <c r="L514" s="300"/>
      <c r="N514" s="300"/>
      <c r="P514" s="300">
        <v>-4.5821070671081543E-7</v>
      </c>
      <c r="R514" s="300">
        <v>2.5667250156402588E-6</v>
      </c>
    </row>
    <row r="515" spans="3:18" ht="14.1" customHeight="1" x14ac:dyDescent="0.2">
      <c r="P515" s="294"/>
      <c r="R515" s="294"/>
    </row>
    <row r="516" spans="3:18" ht="14.1" customHeight="1" x14ac:dyDescent="0.2">
      <c r="H516" s="300"/>
      <c r="J516" s="300"/>
      <c r="R516" s="49"/>
    </row>
    <row r="517" spans="3:18" ht="14.1" customHeight="1" x14ac:dyDescent="0.2">
      <c r="D517" s="284" t="s">
        <v>535</v>
      </c>
      <c r="H517" s="300">
        <v>-27806701.32</v>
      </c>
      <c r="J517" s="300">
        <v>1809759.0899999999</v>
      </c>
      <c r="L517" s="300">
        <v>0</v>
      </c>
      <c r="N517" s="300">
        <v>0</v>
      </c>
      <c r="P517" s="300">
        <v>-25996942.23</v>
      </c>
      <c r="R517" s="300">
        <v>-27036609.073846158</v>
      </c>
    </row>
    <row r="518" spans="3:18" ht="14.1" customHeight="1" x14ac:dyDescent="0.2">
      <c r="C518" s="129" t="s">
        <v>536</v>
      </c>
      <c r="D518" s="129" t="s">
        <v>537</v>
      </c>
      <c r="H518" s="47">
        <v>13395562.560000002</v>
      </c>
      <c r="J518" s="47">
        <v>815893.06</v>
      </c>
      <c r="L518" s="47">
        <v>-546548.47</v>
      </c>
      <c r="N518" s="47">
        <v>0</v>
      </c>
      <c r="P518" s="47">
        <v>13664907.150000002</v>
      </c>
      <c r="R518" s="47">
        <v>13520806.815384615</v>
      </c>
    </row>
    <row r="519" spans="3:18" ht="14.1" customHeight="1" x14ac:dyDescent="0.2">
      <c r="H519" s="300">
        <v>9670820599.9599991</v>
      </c>
      <c r="J519" s="300">
        <v>646927779.12000012</v>
      </c>
      <c r="L519" s="300">
        <v>-91624035.890000001</v>
      </c>
      <c r="N519" s="300">
        <v>-32571.430000000357</v>
      </c>
      <c r="P519" s="300">
        <v>10226091771.76</v>
      </c>
      <c r="R519" s="300">
        <v>10018251303.837692</v>
      </c>
    </row>
    <row r="520" spans="3:18" ht="14.1" customHeight="1" x14ac:dyDescent="0.2">
      <c r="J520" s="300"/>
      <c r="L520" s="300"/>
      <c r="N520" s="49"/>
      <c r="P520" s="300"/>
    </row>
    <row r="521" spans="3:18" ht="14.1" customHeight="1" x14ac:dyDescent="0.2">
      <c r="D521" s="285" t="s">
        <v>538</v>
      </c>
      <c r="H521" s="300">
        <v>0</v>
      </c>
      <c r="J521" s="300">
        <v>0</v>
      </c>
      <c r="L521" s="300">
        <v>0</v>
      </c>
      <c r="N521" s="300">
        <v>-6.5483618527650833E-10</v>
      </c>
      <c r="P521" s="300">
        <v>0</v>
      </c>
      <c r="R521" s="300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F0DF761E53C84B9DF2252DDF9077D8" ma:contentTypeVersion="" ma:contentTypeDescription="Create a new document." ma:contentTypeScope="" ma:versionID="3def0a9c8346c71743c81b4c18448f86">
  <xsd:schema xmlns:xsd="http://www.w3.org/2001/XMLSchema" xmlns:xs="http://www.w3.org/2001/XMLSchema" xmlns:p="http://schemas.microsoft.com/office/2006/metadata/properties" xmlns:ns2="02D22938-A560-4B92-82A1-0C41AA152052" xmlns:ns3="02d22938-a560-4b92-82a1-0c41aa152052" targetNamespace="http://schemas.microsoft.com/office/2006/metadata/properties" ma:root="true" ma:fieldsID="78dda5291e24b7ee98c39c07361b0d74" ns2:_="" ns3:_="">
    <xsd:import namespace="02D22938-A560-4B92-82A1-0C41AA152052"/>
    <xsd:import namespace="02d22938-a560-4b92-82a1-0c41aa152052"/>
    <xsd:element name="properties">
      <xsd:complexType>
        <xsd:sequence>
          <xsd:element name="documentManagement">
            <xsd:complexType>
              <xsd:all>
                <xsd:element ref="ns2:Comments" minOccurs="0"/>
                <xsd:element ref="ns3:CaseCompanyName" minOccurs="0"/>
                <xsd:element ref="ns3:CaseJurisdiction" minOccurs="0"/>
                <xsd:element ref="ns3:CaseType" minOccurs="0"/>
                <xsd:element ref="ns3:CasePracticeArea" minOccurs="0"/>
                <xsd:element ref="ns3:CaseStatus" minOccurs="0"/>
                <xsd:element ref="ns3:CaseNumber" minOccurs="0"/>
                <xsd:element ref="ns3:IsKeyDocket" minOccurs="0"/>
                <xsd:element ref="ns3:CaseSubjects" minOccurs="0"/>
                <xsd:element ref="ns3:SRCH_DocketId" minOccurs="0"/>
                <xsd:element ref="ns3:SRCH_ObjectType" minOccurs="0"/>
                <xsd:element ref="ns3:_x0066_g38" minOccurs="0"/>
                <xsd:element ref="ns3:tsud" minOccurs="0"/>
                <xsd:element ref="ns3:_x0064_do2" minOccurs="0"/>
                <xsd:element ref="ns3:CONFIDENTIAL_x0020_REQUESTS" minOccurs="0"/>
                <xsd:element ref="ns3:File_x0020_Type0" minOccurs="0"/>
                <xsd:element ref="ns3:em7g" minOccurs="0"/>
                <xsd:element ref="ns3:_x0078_154" minOccurs="0"/>
                <xsd:element ref="ns3:f0z4" minOccurs="0"/>
                <xsd:element ref="ns3:cz8i" minOccurs="0"/>
                <xsd:element ref="ns3:l6eu" minOccurs="0"/>
                <xsd:element ref="ns3:matv" minOccurs="0"/>
                <xsd:element ref="ns3:r25z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Date Received" ma:internalName="Comments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2d22938-a560-4b92-82a1-0c41aa152052" elementFormDefault="qualified">
    <xsd:import namespace="http://schemas.microsoft.com/office/2006/documentManagement/types"/>
    <xsd:import namespace="http://schemas.microsoft.com/office/infopath/2007/PartnerControls"/>
    <xsd:element name="CaseCompanyName" ma:index="9" nillable="true" ma:displayName="Company Name" ma:internalName="CaseCompanyName">
      <xsd:simpleType>
        <xsd:restriction base="dms:Text"/>
      </xsd:simpleType>
    </xsd:element>
    <xsd:element name="CaseJurisdiction" ma:index="10" nillable="true" ma:displayName="Jurisdiction" ma:internalName="CaseJurisdiction">
      <xsd:simpleType>
        <xsd:restriction base="dms:Text"/>
      </xsd:simpleType>
    </xsd:element>
    <xsd:element name="CaseType" ma:index="11" nillable="true" ma:displayName="Case Type" ma:internalName="CaseType">
      <xsd:simpleType>
        <xsd:restriction base="dms:Text"/>
      </xsd:simpleType>
    </xsd:element>
    <xsd:element name="CasePracticeArea" ma:index="12" nillable="true" ma:displayName="Practie Area" ma:internalName="CasePracticeArea">
      <xsd:simpleType>
        <xsd:restriction base="dms:Text"/>
      </xsd:simpleType>
    </xsd:element>
    <xsd:element name="CaseStatus" ma:index="13" nillable="true" ma:displayName="Case Status" ma:internalName="CaseStatus">
      <xsd:simpleType>
        <xsd:restriction base="dms:Text"/>
      </xsd:simpleType>
    </xsd:element>
    <xsd:element name="CaseNumber" ma:index="14" nillable="true" ma:displayName="Case Number" ma:internalName="CaseNumber">
      <xsd:simpleType>
        <xsd:restriction base="dms:Text">
          <xsd:maxLength value="255"/>
        </xsd:restriction>
      </xsd:simpleType>
    </xsd:element>
    <xsd:element name="IsKeyDocket" ma:index="15" nillable="true" ma:displayName="Key Docket" ma:default="0" ma:internalName="IsKeyDocket">
      <xsd:simpleType>
        <xsd:restriction base="dms:Boolean"/>
      </xsd:simpleType>
    </xsd:element>
    <xsd:element name="CaseSubjects" ma:index="16" nillable="true" ma:displayName="Subjects" ma:internalName="CaseSubjects">
      <xsd:simpleType>
        <xsd:restriction base="dms:Note">
          <xsd:maxLength value="255"/>
        </xsd:restriction>
      </xsd:simpleType>
    </xsd:element>
    <xsd:element name="SRCH_DocketId" ma:index="17" nillable="true" ma:displayName="Search DocketId" ma:internalName="SRCH_DocketId">
      <xsd:simpleType>
        <xsd:restriction base="dms:Number"/>
      </xsd:simpleType>
    </xsd:element>
    <xsd:element name="SRCH_ObjectType" ma:index="18" nillable="true" ma:displayName="Search ObjectType" ma:internalName="SRCH_ObjectType">
      <xsd:simpleType>
        <xsd:restriction base="dms:Text"/>
      </xsd:simpleType>
    </xsd:element>
    <xsd:element name="_x0066_g38" ma:index="19" nillable="true" ma:displayName="CONFIDENTIAL DATA" ma:internalName="_x0066_g38">
      <xsd:simpleType>
        <xsd:restriction base="dms:DateTime"/>
      </xsd:simpleType>
    </xsd:element>
    <xsd:element name="tsud" ma:index="20" nillable="true" ma:displayName="DUE DATE" ma:internalName="tsud">
      <xsd:simpleType>
        <xsd:restriction base="dms:Text"/>
      </xsd:simpleType>
    </xsd:element>
    <xsd:element name="_x0064_do2" ma:index="21" nillable="true" ma:displayName="Notes" ma:internalName="_x0064_do2">
      <xsd:simpleType>
        <xsd:restriction base="dms:Text"/>
      </xsd:simpleType>
    </xsd:element>
    <xsd:element name="CONFIDENTIAL_x0020_REQUESTS" ma:index="22" nillable="true" ma:displayName="CONFIDENTIAL NOS." ma:description="List of confidential discovery request numbers" ma:internalName="CONFIDENTIAL_x0020_REQUESTS">
      <xsd:simpleType>
        <xsd:restriction base="dms:Note">
          <xsd:maxLength value="255"/>
        </xsd:restriction>
      </xsd:simpleType>
    </xsd:element>
    <xsd:element name="File_x0020_Type0" ma:index="23" nillable="true" ma:displayName="File Type" ma:internalName="File_x0020_Type0">
      <xsd:simpleType>
        <xsd:restriction base="dms:Text">
          <xsd:maxLength value="255"/>
        </xsd:restriction>
      </xsd:simpleType>
    </xsd:element>
    <xsd:element name="em7g" ma:index="24" nillable="true" ma:displayName="Files Cleaned" ma:internalName="em7g">
      <xsd:simpleType>
        <xsd:restriction base="dms:Text"/>
      </xsd:simpleType>
    </xsd:element>
    <xsd:element name="_x0078_154" ma:index="25" nillable="true" ma:displayName="1st Draft Due" ma:internalName="_x0078_154">
      <xsd:simpleType>
        <xsd:restriction base="dms:Text"/>
      </xsd:simpleType>
    </xsd:element>
    <xsd:element name="f0z4" ma:index="26" nillable="true" ma:displayName="Final Draft Due" ma:internalName="f0z4">
      <xsd:simpleType>
        <xsd:restriction base="dms:Text"/>
      </xsd:simpleType>
    </xsd:element>
    <xsd:element name="cz8i" ma:index="27" nillable="true" ma:displayName="OBJECTIONS DUE" ma:internalName="cz8i">
      <xsd:simpleType>
        <xsd:restriction base="dms:Text"/>
      </xsd:simpleType>
    </xsd:element>
    <xsd:element name="l6eu" ma:index="28" nillable="true" ma:displayName="1st Draft Review Meeting" ma:internalName="l6eu">
      <xsd:simpleType>
        <xsd:restriction base="dms:Text"/>
      </xsd:simpleType>
    </xsd:element>
    <xsd:element name="matv" ma:index="29" nillable="true" ma:displayName="Final Draft Review Meeting" ma:internalName="matv">
      <xsd:simpleType>
        <xsd:restriction base="dms:Text"/>
      </xsd:simpleType>
    </xsd:element>
    <xsd:element name="r25z" ma:index="30" nillable="true" ma:displayName="Total Bates Pages" ma:internalName="r25z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sePracticeArea xmlns="02d22938-a560-4b92-82a1-0c41aa152052" xsi:nil="true"/>
    <CONFIDENTIAL_x0020_REQUESTS xmlns="02d22938-a560-4b92-82a1-0c41aa152052" xsi:nil="true"/>
    <_x0066_g38 xmlns="02d22938-a560-4b92-82a1-0c41aa152052" xsi:nil="true"/>
    <em7g xmlns="02d22938-a560-4b92-82a1-0c41aa152052" xsi:nil="true"/>
    <File_x0020_Type0 xmlns="02d22938-a560-4b92-82a1-0c41aa152052" xsi:nil="true"/>
    <_x0078_154 xmlns="02d22938-a560-4b92-82a1-0c41aa152052" xsi:nil="true"/>
    <_x0064_do2 xmlns="02d22938-a560-4b92-82a1-0c41aa152052" xsi:nil="true"/>
    <CaseNumber xmlns="02d22938-a560-4b92-82a1-0c41aa152052" xsi:nil="true"/>
    <SRCH_DocketId xmlns="02d22938-a560-4b92-82a1-0c41aa152052">1052</SRCH_DocketId>
    <l6eu xmlns="02d22938-a560-4b92-82a1-0c41aa152052" xsi:nil="true"/>
    <CaseStatus xmlns="02d22938-a560-4b92-82a1-0c41aa152052" xsi:nil="true"/>
    <r25z xmlns="02d22938-a560-4b92-82a1-0c41aa152052" xsi:nil="true"/>
    <tsud xmlns="02d22938-a560-4b92-82a1-0c41aa152052" xsi:nil="true"/>
    <matv xmlns="02d22938-a560-4b92-82a1-0c41aa152052" xsi:nil="true"/>
    <cz8i xmlns="02d22938-a560-4b92-82a1-0c41aa152052" xsi:nil="true"/>
    <CaseSubjects xmlns="02d22938-a560-4b92-82a1-0c41aa152052" xsi:nil="true"/>
    <CaseType xmlns="02d22938-a560-4b92-82a1-0c41aa152052" xsi:nil="true"/>
    <f0z4 xmlns="02d22938-a560-4b92-82a1-0c41aa152052" xsi:nil="true"/>
    <CaseCompanyName xmlns="02d22938-a560-4b92-82a1-0c41aa152052" xsi:nil="true"/>
    <IsKeyDocket xmlns="02d22938-a560-4b92-82a1-0c41aa152052">false</IsKeyDocket>
    <CaseJurisdiction xmlns="02d22938-a560-4b92-82a1-0c41aa152052" xsi:nil="true"/>
    <SRCH_ObjectType xmlns="02d22938-a560-4b92-82a1-0c41aa152052">PWD</SRCH_ObjectType>
    <Comments xmlns="02D22938-A560-4B92-82A1-0C41AA152052" xsi:nil="true"/>
  </documentManagement>
</p:properties>
</file>

<file path=customXml/itemProps1.xml><?xml version="1.0" encoding="utf-8"?>
<ds:datastoreItem xmlns:ds="http://schemas.openxmlformats.org/officeDocument/2006/customXml" ds:itemID="{BD570030-877F-4686-9FB8-3CEE9C54C8DF}"/>
</file>

<file path=customXml/itemProps2.xml><?xml version="1.0" encoding="utf-8"?>
<ds:datastoreItem xmlns:ds="http://schemas.openxmlformats.org/officeDocument/2006/customXml" ds:itemID="{46B819AA-57EE-44A8-8B6A-2DD33837BDDE}"/>
</file>

<file path=customXml/itemProps3.xml><?xml version="1.0" encoding="utf-8"?>
<ds:datastoreItem xmlns:ds="http://schemas.openxmlformats.org/officeDocument/2006/customXml" ds:itemID="{E967EA7C-A49B-4879-AFA5-7982D78384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8</vt:i4>
      </vt:variant>
    </vt:vector>
  </HeadingPairs>
  <TitlesOfParts>
    <vt:vector size="31" baseType="lpstr">
      <vt:lpstr>Proposed Accruals 2019</vt:lpstr>
      <vt:lpstr>Proposed Rates 2019</vt:lpstr>
      <vt:lpstr>Plant &amp; Reserve 2019</vt:lpstr>
      <vt:lpstr>2019 B-7</vt:lpstr>
      <vt:lpstr>2019 B-9</vt:lpstr>
      <vt:lpstr>PP DS Query</vt:lpstr>
      <vt:lpstr>Comparison</vt:lpstr>
      <vt:lpstr>Proposed Accruals 2020</vt:lpstr>
      <vt:lpstr>2020 B-7</vt:lpstr>
      <vt:lpstr>2020 B-9</vt:lpstr>
      <vt:lpstr>Proposed Accruals 2021</vt:lpstr>
      <vt:lpstr>2021 B-7</vt:lpstr>
      <vt:lpstr>2021 B-9</vt:lpstr>
      <vt:lpstr>'2019 B-7'!Print_Area</vt:lpstr>
      <vt:lpstr>'2019 B-9'!Print_Area</vt:lpstr>
      <vt:lpstr>'2020 B-7'!Print_Area</vt:lpstr>
      <vt:lpstr>'2020 B-9'!Print_Area</vt:lpstr>
      <vt:lpstr>'2021 B-7'!Print_Area</vt:lpstr>
      <vt:lpstr>'2021 B-9'!Print_Area</vt:lpstr>
      <vt:lpstr>Comparison!Print_Area</vt:lpstr>
      <vt:lpstr>'Plant &amp; Reserve 2019'!Print_Area</vt:lpstr>
      <vt:lpstr>'Proposed Accruals 2019'!Print_Area</vt:lpstr>
      <vt:lpstr>'Proposed Accruals 2020'!Print_Area</vt:lpstr>
      <vt:lpstr>'Proposed Accruals 2021'!Print_Area</vt:lpstr>
      <vt:lpstr>'Proposed Rates 2019'!Print_Area</vt:lpstr>
      <vt:lpstr>Comparison!Print_Titles</vt:lpstr>
      <vt:lpstr>'Plant &amp; Reserve 2019'!Print_Titles</vt:lpstr>
      <vt:lpstr>'Proposed Accruals 2019'!Print_Titles</vt:lpstr>
      <vt:lpstr>'Proposed Accruals 2020'!Print_Titles</vt:lpstr>
      <vt:lpstr>'Proposed Accruals 2021'!Print_Titles</vt:lpstr>
      <vt:lpstr>'Proposed Rates 2019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9-01T14:09:56Z</dcterms:created>
  <dcterms:modified xsi:type="dcterms:W3CDTF">2021-09-01T14:09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BF0DF761E53C84B9DF2252DDF9077D8</vt:lpwstr>
  </property>
</Properties>
</file>